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30026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Products\AnnualReport\2026\Chapter 1\underlying_data\"/>
    </mc:Choice>
  </mc:AlternateContent>
  <xr:revisionPtr revIDLastSave="0" documentId="13_ncr:1_{BA9C219C-520F-41FF-8F6D-A370931F4637}" xr6:coauthVersionLast="47" xr6:coauthVersionMax="47" xr10:uidLastSave="{00000000-0000-0000-0000-000000000000}"/>
  <bookViews>
    <workbookView xWindow="39180" yWindow="780" windowWidth="28800" windowHeight="15345" tabRatio="804" xr2:uid="{00000000-000D-0000-FFFF-FFFF00000000}"/>
  </bookViews>
  <sheets>
    <sheet name="Graph 1" sheetId="3" r:id="rId1"/>
    <sheet name="Graph 2" sheetId="4" r:id="rId2"/>
    <sheet name="Graph 3" sheetId="5" r:id="rId3"/>
    <sheet name="Graph 4" sheetId="6" r:id="rId4"/>
    <sheet name="Graph 5" sheetId="7" r:id="rId5"/>
    <sheet name="Graph 6" sheetId="8" r:id="rId6"/>
    <sheet name="Graph 7" sheetId="9" r:id="rId7"/>
    <sheet name="Graph 8" sheetId="10" r:id="rId8"/>
    <sheet name="Graph 9" sheetId="11" r:id="rId9"/>
    <sheet name="Graph 10" sheetId="12" r:id="rId10"/>
    <sheet name="Graph 11" sheetId="13" r:id="rId11"/>
    <sheet name="Graph 12" sheetId="14" r:id="rId12"/>
    <sheet name="Graph 13" sheetId="15" r:id="rId13"/>
    <sheet name="Graph 14" sheetId="16" r:id="rId14"/>
    <sheet name="Graph 15" sheetId="17" r:id="rId15"/>
    <sheet name="Graph 16" sheetId="18" r:id="rId16"/>
    <sheet name="Graph 17" sheetId="19" r:id="rId17"/>
    <sheet name="Graph A1" sheetId="20" r:id="rId18"/>
    <sheet name="Graph B1" sheetId="21" r:id="rId19"/>
    <sheet name="Graph C1" sheetId="22" r:id="rId20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833" uniqueCount="1458">
  <si>
    <t/>
  </si>
  <si>
    <t>Graph 1 Global growth proved resilient despite tariff and geopolitical shocks</t>
  </si>
  <si>
    <t>Sources: IMF; Consensus Economics; LSEG Datastream; national data; BIS.</t>
  </si>
  <si>
    <t>US</t>
  </si>
  <si>
    <t>EA</t>
  </si>
  <si>
    <t>RoW</t>
  </si>
  <si>
    <t>%</t>
  </si>
  <si>
    <t>Jan-2025</t>
  </si>
  <si>
    <t>Feb-2025</t>
  </si>
  <si>
    <t>Mar-2025</t>
  </si>
  <si>
    <t>Apr-2025</t>
  </si>
  <si>
    <t>May-2025</t>
  </si>
  <si>
    <t>Jun-2025</t>
  </si>
  <si>
    <t>Jul-2025</t>
  </si>
  <si>
    <t>Aug-2025</t>
  </si>
  <si>
    <t>Sep-2025</t>
  </si>
  <si>
    <t>Oct-2025</t>
  </si>
  <si>
    <t>Nov-2025</t>
  </si>
  <si>
    <t>Dec-2025</t>
  </si>
  <si>
    <t>Jan-2026</t>
  </si>
  <si>
    <t>Feb-2026</t>
  </si>
  <si>
    <t>Mar-2026</t>
  </si>
  <si>
    <t>Apr-2026</t>
  </si>
  <si>
    <t>May-2026</t>
  </si>
  <si>
    <t>B. Swings in growth revisions were common across AEs and EMEs</t>
  </si>
  <si>
    <t>2025:</t>
  </si>
  <si>
    <t>2026:</t>
  </si>
  <si>
    <t>Jan–Apr</t>
  </si>
  <si>
    <t>Apr–Dec</t>
  </si>
  <si>
    <t>Jan–May</t>
  </si>
  <si>
    <t>% pts</t>
  </si>
  <si>
    <t>CA</t>
  </si>
  <si>
    <t>GB</t>
  </si>
  <si>
    <t>JP</t>
  </si>
  <si>
    <t>MX</t>
  </si>
  <si>
    <t>IN</t>
  </si>
  <si>
    <t>BR</t>
  </si>
  <si>
    <t>ID</t>
  </si>
  <si>
    <t>CN</t>
  </si>
  <si>
    <t>Actual GDP growth:</t>
  </si>
  <si>
    <t>As of Feb 2026</t>
  </si>
  <si>
    <t>As of May 2026</t>
  </si>
  <si>
    <t>Sources: Zhao (2025); Penn Wharton Budget Model; The Budget Lab at Yale; S&amp;P Global Market Intelligence; BIS.</t>
  </si>
  <si>
    <t>A. Effective tariff rates fell short of officially announced rates</t>
  </si>
  <si>
    <t>Announced tariff:</t>
  </si>
  <si>
    <t>Effective tariff rate</t>
  </si>
  <si>
    <t>Pre-substitution</t>
  </si>
  <si>
    <t>Post-substitution</t>
  </si>
  <si>
    <t>01.01.2025</t>
  </si>
  <si>
    <t>02.01.2025</t>
  </si>
  <si>
    <t>03.01.2025</t>
  </si>
  <si>
    <t>04.01.2025</t>
  </si>
  <si>
    <t>05.01.2025</t>
  </si>
  <si>
    <t>06.01.2025</t>
  </si>
  <si>
    <t>07.01.2025</t>
  </si>
  <si>
    <t>08.01.2025</t>
  </si>
  <si>
    <t>09.01.2025</t>
  </si>
  <si>
    <t>10.01.2025</t>
  </si>
  <si>
    <t>11.01.2025</t>
  </si>
  <si>
    <t>12.01.2025</t>
  </si>
  <si>
    <t>13.01.2025</t>
  </si>
  <si>
    <t>14.01.2025</t>
  </si>
  <si>
    <t>15.01.2025</t>
  </si>
  <si>
    <t>16.01.2025</t>
  </si>
  <si>
    <t>17.01.2025</t>
  </si>
  <si>
    <t>18.01.2025</t>
  </si>
  <si>
    <t>19.01.2025</t>
  </si>
  <si>
    <t>20.01.2025</t>
  </si>
  <si>
    <t>21.01.2025</t>
  </si>
  <si>
    <t>22.01.2025</t>
  </si>
  <si>
    <t>23.01.2025</t>
  </si>
  <si>
    <t>24.01.2025</t>
  </si>
  <si>
    <t>25.01.2025</t>
  </si>
  <si>
    <t>26.01.2025</t>
  </si>
  <si>
    <t>27.01.2025</t>
  </si>
  <si>
    <t>28.01.2025</t>
  </si>
  <si>
    <t>29.01.2025</t>
  </si>
  <si>
    <t>30.01.2025</t>
  </si>
  <si>
    <t>31.01.2025</t>
  </si>
  <si>
    <t>01.02.2025</t>
  </si>
  <si>
    <t>02.02.2025</t>
  </si>
  <si>
    <t>03.02.2025</t>
  </si>
  <si>
    <t>04.02.2025</t>
  </si>
  <si>
    <t>05.02.2025</t>
  </si>
  <si>
    <t>06.02.2025</t>
  </si>
  <si>
    <t>07.02.2025</t>
  </si>
  <si>
    <t>08.02.2025</t>
  </si>
  <si>
    <t>09.02.2025</t>
  </si>
  <si>
    <t>10.02.2025</t>
  </si>
  <si>
    <t>11.02.2025</t>
  </si>
  <si>
    <t>12.02.2025</t>
  </si>
  <si>
    <t>13.02.2025</t>
  </si>
  <si>
    <t>14.02.2025</t>
  </si>
  <si>
    <t>15.02.2025</t>
  </si>
  <si>
    <t>16.02.2025</t>
  </si>
  <si>
    <t>17.02.2025</t>
  </si>
  <si>
    <t>18.02.2025</t>
  </si>
  <si>
    <t>19.02.2025</t>
  </si>
  <si>
    <t>20.02.2025</t>
  </si>
  <si>
    <t>21.02.2025</t>
  </si>
  <si>
    <t>22.02.2025</t>
  </si>
  <si>
    <t>23.02.2025</t>
  </si>
  <si>
    <t>24.02.2025</t>
  </si>
  <si>
    <t>25.02.2025</t>
  </si>
  <si>
    <t>26.02.2025</t>
  </si>
  <si>
    <t>27.02.2025</t>
  </si>
  <si>
    <t>28.02.2025</t>
  </si>
  <si>
    <t>01.03.2025</t>
  </si>
  <si>
    <t>02.03.2025</t>
  </si>
  <si>
    <t>03.03.2025</t>
  </si>
  <si>
    <t>04.03.2025</t>
  </si>
  <si>
    <t>05.03.2025</t>
  </si>
  <si>
    <t>06.03.2025</t>
  </si>
  <si>
    <t>07.03.2025</t>
  </si>
  <si>
    <t>08.03.2025</t>
  </si>
  <si>
    <t>09.03.2025</t>
  </si>
  <si>
    <t>10.03.2025</t>
  </si>
  <si>
    <t>11.03.2025</t>
  </si>
  <si>
    <t>12.03.2025</t>
  </si>
  <si>
    <t>13.03.2025</t>
  </si>
  <si>
    <t>14.03.2025</t>
  </si>
  <si>
    <t>15.03.2025</t>
  </si>
  <si>
    <t>16.03.2025</t>
  </si>
  <si>
    <t>17.03.2025</t>
  </si>
  <si>
    <t>18.03.2025</t>
  </si>
  <si>
    <t>19.03.2025</t>
  </si>
  <si>
    <t>20.03.2025</t>
  </si>
  <si>
    <t>21.03.2025</t>
  </si>
  <si>
    <t>22.03.2025</t>
  </si>
  <si>
    <t>23.03.2025</t>
  </si>
  <si>
    <t>24.03.2025</t>
  </si>
  <si>
    <t>25.03.2025</t>
  </si>
  <si>
    <t>26.03.2025</t>
  </si>
  <si>
    <t>27.03.2025</t>
  </si>
  <si>
    <t>28.03.2025</t>
  </si>
  <si>
    <t>29.03.2025</t>
  </si>
  <si>
    <t>30.03.2025</t>
  </si>
  <si>
    <t>31.03.2025</t>
  </si>
  <si>
    <t>01.04.2025</t>
  </si>
  <si>
    <t>02.04.2025</t>
  </si>
  <si>
    <t>03.04.2025</t>
  </si>
  <si>
    <t>04.04.2025</t>
  </si>
  <si>
    <t>05.04.2025</t>
  </si>
  <si>
    <t>06.04.2025</t>
  </si>
  <si>
    <t>07.04.2025</t>
  </si>
  <si>
    <t>08.04.2025</t>
  </si>
  <si>
    <t>09.04.2025</t>
  </si>
  <si>
    <t>10.04.2025</t>
  </si>
  <si>
    <t>11.04.2025</t>
  </si>
  <si>
    <t>12.04.2025</t>
  </si>
  <si>
    <t>13.04.2025</t>
  </si>
  <si>
    <t>14.04.2025</t>
  </si>
  <si>
    <t>15.04.2025</t>
  </si>
  <si>
    <t>16.04.2025</t>
  </si>
  <si>
    <t>17.04.2025</t>
  </si>
  <si>
    <t>18.04.2025</t>
  </si>
  <si>
    <t>19.04.2025</t>
  </si>
  <si>
    <t>20.04.2025</t>
  </si>
  <si>
    <t>21.04.2025</t>
  </si>
  <si>
    <t>22.04.2025</t>
  </si>
  <si>
    <t>23.04.2025</t>
  </si>
  <si>
    <t>24.04.2025</t>
  </si>
  <si>
    <t>25.04.2025</t>
  </si>
  <si>
    <t>26.04.2025</t>
  </si>
  <si>
    <t>27.04.2025</t>
  </si>
  <si>
    <t>28.04.2025</t>
  </si>
  <si>
    <t>29.04.2025</t>
  </si>
  <si>
    <t>30.04.2025</t>
  </si>
  <si>
    <t>01.05.2025</t>
  </si>
  <si>
    <t>02.05.2025</t>
  </si>
  <si>
    <t>03.05.2025</t>
  </si>
  <si>
    <t>04.05.2025</t>
  </si>
  <si>
    <t>05.05.2025</t>
  </si>
  <si>
    <t>06.05.2025</t>
  </si>
  <si>
    <t>07.05.2025</t>
  </si>
  <si>
    <t>08.05.2025</t>
  </si>
  <si>
    <t>09.05.2025</t>
  </si>
  <si>
    <t>10.05.2025</t>
  </si>
  <si>
    <t>11.05.2025</t>
  </si>
  <si>
    <t>12.05.2025</t>
  </si>
  <si>
    <t>13.05.2025</t>
  </si>
  <si>
    <t>14.05.2025</t>
  </si>
  <si>
    <t>15.05.2025</t>
  </si>
  <si>
    <t>16.05.2025</t>
  </si>
  <si>
    <t>17.05.2025</t>
  </si>
  <si>
    <t>18.05.2025</t>
  </si>
  <si>
    <t>19.05.2025</t>
  </si>
  <si>
    <t>20.05.2025</t>
  </si>
  <si>
    <t>21.05.2025</t>
  </si>
  <si>
    <t>22.05.2025</t>
  </si>
  <si>
    <t>23.05.2025</t>
  </si>
  <si>
    <t>24.05.2025</t>
  </si>
  <si>
    <t>25.05.2025</t>
  </si>
  <si>
    <t>26.05.2025</t>
  </si>
  <si>
    <t>27.05.2025</t>
  </si>
  <si>
    <t>28.05.2025</t>
  </si>
  <si>
    <t>29.05.2025</t>
  </si>
  <si>
    <t>30.05.2025</t>
  </si>
  <si>
    <t>31.05.2025</t>
  </si>
  <si>
    <t>01.06.2025</t>
  </si>
  <si>
    <t>02.06.2025</t>
  </si>
  <si>
    <t>03.06.2025</t>
  </si>
  <si>
    <t>04.06.2025</t>
  </si>
  <si>
    <t>05.06.2025</t>
  </si>
  <si>
    <t>06.06.2025</t>
  </si>
  <si>
    <t>07.06.2025</t>
  </si>
  <si>
    <t>08.06.2025</t>
  </si>
  <si>
    <t>09.06.2025</t>
  </si>
  <si>
    <t>10.06.2025</t>
  </si>
  <si>
    <t>11.06.2025</t>
  </si>
  <si>
    <t>12.06.2025</t>
  </si>
  <si>
    <t>13.06.2025</t>
  </si>
  <si>
    <t>14.06.2025</t>
  </si>
  <si>
    <t>15.06.2025</t>
  </si>
  <si>
    <t>16.06.2025</t>
  </si>
  <si>
    <t>17.06.2025</t>
  </si>
  <si>
    <t>18.06.2025</t>
  </si>
  <si>
    <t>19.06.2025</t>
  </si>
  <si>
    <t>20.06.2025</t>
  </si>
  <si>
    <t>21.06.2025</t>
  </si>
  <si>
    <t>22.06.2025</t>
  </si>
  <si>
    <t>23.06.2025</t>
  </si>
  <si>
    <t>24.06.2025</t>
  </si>
  <si>
    <t>25.06.2025</t>
  </si>
  <si>
    <t>26.06.2025</t>
  </si>
  <si>
    <t>27.06.2025</t>
  </si>
  <si>
    <t>28.06.2025</t>
  </si>
  <si>
    <t>29.06.2025</t>
  </si>
  <si>
    <t>30.06.2025</t>
  </si>
  <si>
    <t>01.07.2025</t>
  </si>
  <si>
    <t>02.07.2025</t>
  </si>
  <si>
    <t>03.07.2025</t>
  </si>
  <si>
    <t>04.07.2025</t>
  </si>
  <si>
    <t>05.07.2025</t>
  </si>
  <si>
    <t>06.07.2025</t>
  </si>
  <si>
    <t>07.07.2025</t>
  </si>
  <si>
    <t>08.07.2025</t>
  </si>
  <si>
    <t>09.07.2025</t>
  </si>
  <si>
    <t>10.07.2025</t>
  </si>
  <si>
    <t>11.07.2025</t>
  </si>
  <si>
    <t>12.07.2025</t>
  </si>
  <si>
    <t>13.07.2025</t>
  </si>
  <si>
    <t>14.07.2025</t>
  </si>
  <si>
    <t>15.07.2025</t>
  </si>
  <si>
    <t>16.07.2025</t>
  </si>
  <si>
    <t>17.07.2025</t>
  </si>
  <si>
    <t>18.07.2025</t>
  </si>
  <si>
    <t>19.07.2025</t>
  </si>
  <si>
    <t>20.07.2025</t>
  </si>
  <si>
    <t>21.07.2025</t>
  </si>
  <si>
    <t>22.07.2025</t>
  </si>
  <si>
    <t>23.07.2025</t>
  </si>
  <si>
    <t>24.07.2025</t>
  </si>
  <si>
    <t>25.07.2025</t>
  </si>
  <si>
    <t>26.07.2025</t>
  </si>
  <si>
    <t>27.07.2025</t>
  </si>
  <si>
    <t>28.07.2025</t>
  </si>
  <si>
    <t>29.07.2025</t>
  </si>
  <si>
    <t>30.07.2025</t>
  </si>
  <si>
    <t>31.07.2025</t>
  </si>
  <si>
    <t>01.08.2025</t>
  </si>
  <si>
    <t>02.08.2025</t>
  </si>
  <si>
    <t>03.08.2025</t>
  </si>
  <si>
    <t>04.08.2025</t>
  </si>
  <si>
    <t>05.08.2025</t>
  </si>
  <si>
    <t>06.08.2025</t>
  </si>
  <si>
    <t>07.08.2025</t>
  </si>
  <si>
    <t>08.08.2025</t>
  </si>
  <si>
    <t>09.08.2025</t>
  </si>
  <si>
    <t>10.08.2025</t>
  </si>
  <si>
    <t>11.08.2025</t>
  </si>
  <si>
    <t>12.08.2025</t>
  </si>
  <si>
    <t>13.08.2025</t>
  </si>
  <si>
    <t>14.08.2025</t>
  </si>
  <si>
    <t>15.08.2025</t>
  </si>
  <si>
    <t>16.08.2025</t>
  </si>
  <si>
    <t>17.08.2025</t>
  </si>
  <si>
    <t>18.08.2025</t>
  </si>
  <si>
    <t>19.08.2025</t>
  </si>
  <si>
    <t>20.08.2025</t>
  </si>
  <si>
    <t>21.08.2025</t>
  </si>
  <si>
    <t>22.08.2025</t>
  </si>
  <si>
    <t>23.08.2025</t>
  </si>
  <si>
    <t>24.08.2025</t>
  </si>
  <si>
    <t>25.08.2025</t>
  </si>
  <si>
    <t>26.08.2025</t>
  </si>
  <si>
    <t>27.08.2025</t>
  </si>
  <si>
    <t>28.08.2025</t>
  </si>
  <si>
    <t>29.08.2025</t>
  </si>
  <si>
    <t>30.08.2025</t>
  </si>
  <si>
    <t>31.08.2025</t>
  </si>
  <si>
    <t>01.09.2025</t>
  </si>
  <si>
    <t>02.09.2025</t>
  </si>
  <si>
    <t>03.09.2025</t>
  </si>
  <si>
    <t>04.09.2025</t>
  </si>
  <si>
    <t>05.09.2025</t>
  </si>
  <si>
    <t>06.09.2025</t>
  </si>
  <si>
    <t>07.09.2025</t>
  </si>
  <si>
    <t>08.09.2025</t>
  </si>
  <si>
    <t>09.09.2025</t>
  </si>
  <si>
    <t>10.09.2025</t>
  </si>
  <si>
    <t>11.09.2025</t>
  </si>
  <si>
    <t>12.09.2025</t>
  </si>
  <si>
    <t>13.09.2025</t>
  </si>
  <si>
    <t>14.09.2025</t>
  </si>
  <si>
    <t>15.09.2025</t>
  </si>
  <si>
    <t>16.09.2025</t>
  </si>
  <si>
    <t>17.09.2025</t>
  </si>
  <si>
    <t>18.09.2025</t>
  </si>
  <si>
    <t>19.09.2025</t>
  </si>
  <si>
    <t>20.09.2025</t>
  </si>
  <si>
    <t>21.09.2025</t>
  </si>
  <si>
    <t>22.09.2025</t>
  </si>
  <si>
    <t>23.09.2025</t>
  </si>
  <si>
    <t>24.09.2025</t>
  </si>
  <si>
    <t>25.09.2025</t>
  </si>
  <si>
    <t>26.09.2025</t>
  </si>
  <si>
    <t>27.09.2025</t>
  </si>
  <si>
    <t>28.09.2025</t>
  </si>
  <si>
    <t>29.09.2025</t>
  </si>
  <si>
    <t>30.09.2025</t>
  </si>
  <si>
    <t>01.10.2025</t>
  </si>
  <si>
    <t>02.10.2025</t>
  </si>
  <si>
    <t>03.10.2025</t>
  </si>
  <si>
    <t>04.10.2025</t>
  </si>
  <si>
    <t>05.10.2025</t>
  </si>
  <si>
    <t>06.10.2025</t>
  </si>
  <si>
    <t>07.10.2025</t>
  </si>
  <si>
    <t>08.10.2025</t>
  </si>
  <si>
    <t>09.10.2025</t>
  </si>
  <si>
    <t>10.10.2025</t>
  </si>
  <si>
    <t>11.10.2025</t>
  </si>
  <si>
    <t>12.10.2025</t>
  </si>
  <si>
    <t>13.10.2025</t>
  </si>
  <si>
    <t>14.10.2025</t>
  </si>
  <si>
    <t>15.10.2025</t>
  </si>
  <si>
    <t>16.10.2025</t>
  </si>
  <si>
    <t>17.10.2025</t>
  </si>
  <si>
    <t>18.10.2025</t>
  </si>
  <si>
    <t>19.10.2025</t>
  </si>
  <si>
    <t>20.10.2025</t>
  </si>
  <si>
    <t>21.10.2025</t>
  </si>
  <si>
    <t>22.10.2025</t>
  </si>
  <si>
    <t>23.10.2025</t>
  </si>
  <si>
    <t>24.10.2025</t>
  </si>
  <si>
    <t>25.10.2025</t>
  </si>
  <si>
    <t>26.10.2025</t>
  </si>
  <si>
    <t>27.10.2025</t>
  </si>
  <si>
    <t>28.10.2025</t>
  </si>
  <si>
    <t>29.10.2025</t>
  </si>
  <si>
    <t>30.10.2025</t>
  </si>
  <si>
    <t>31.10.2025</t>
  </si>
  <si>
    <t>01.11.2025</t>
  </si>
  <si>
    <t>02.11.2025</t>
  </si>
  <si>
    <t>03.11.2025</t>
  </si>
  <si>
    <t>04.11.2025</t>
  </si>
  <si>
    <t>05.11.2025</t>
  </si>
  <si>
    <t>06.11.2025</t>
  </si>
  <si>
    <t>07.11.2025</t>
  </si>
  <si>
    <t>08.11.2025</t>
  </si>
  <si>
    <t>09.11.2025</t>
  </si>
  <si>
    <t>10.11.2025</t>
  </si>
  <si>
    <t>11.11.2025</t>
  </si>
  <si>
    <t>12.11.2025</t>
  </si>
  <si>
    <t>13.11.2025</t>
  </si>
  <si>
    <t>14.11.2025</t>
  </si>
  <si>
    <t>15.11.2025</t>
  </si>
  <si>
    <t>16.11.2025</t>
  </si>
  <si>
    <t>17.11.2025</t>
  </si>
  <si>
    <t>18.11.2025</t>
  </si>
  <si>
    <t>19.11.2025</t>
  </si>
  <si>
    <t>20.11.2025</t>
  </si>
  <si>
    <t>21.11.2025</t>
  </si>
  <si>
    <t>22.11.2025</t>
  </si>
  <si>
    <t>23.11.2025</t>
  </si>
  <si>
    <t>24.11.2025</t>
  </si>
  <si>
    <t>25.11.2025</t>
  </si>
  <si>
    <t>26.11.2025</t>
  </si>
  <si>
    <t>27.11.2025</t>
  </si>
  <si>
    <t>28.11.2025</t>
  </si>
  <si>
    <t>29.11.2025</t>
  </si>
  <si>
    <t>30.11.2025</t>
  </si>
  <si>
    <t>01.12.2025</t>
  </si>
  <si>
    <t>02.12.2025</t>
  </si>
  <si>
    <t>03.12.2025</t>
  </si>
  <si>
    <t>04.12.2025</t>
  </si>
  <si>
    <t>05.12.2025</t>
  </si>
  <si>
    <t>06.12.2025</t>
  </si>
  <si>
    <t>07.12.2025</t>
  </si>
  <si>
    <t>08.12.2025</t>
  </si>
  <si>
    <t>09.12.2025</t>
  </si>
  <si>
    <t>10.12.2025</t>
  </si>
  <si>
    <t>11.12.2025</t>
  </si>
  <si>
    <t>12.12.2025</t>
  </si>
  <si>
    <t>13.12.2025</t>
  </si>
  <si>
    <t>14.12.2025</t>
  </si>
  <si>
    <t>15.12.2025</t>
  </si>
  <si>
    <t>16.12.2025</t>
  </si>
  <si>
    <t>17.12.2025</t>
  </si>
  <si>
    <t>18.12.2025</t>
  </si>
  <si>
    <t>19.12.2025</t>
  </si>
  <si>
    <t>20.12.2025</t>
  </si>
  <si>
    <t>21.12.2025</t>
  </si>
  <si>
    <t>22.12.2025</t>
  </si>
  <si>
    <t>23.12.2025</t>
  </si>
  <si>
    <t>24.12.2025</t>
  </si>
  <si>
    <t>25.12.2025</t>
  </si>
  <si>
    <t>26.12.2025</t>
  </si>
  <si>
    <t>27.12.2025</t>
  </si>
  <si>
    <t>28.12.2025</t>
  </si>
  <si>
    <t>29.12.2025</t>
  </si>
  <si>
    <t>30.12.2025</t>
  </si>
  <si>
    <t>31.12.2025</t>
  </si>
  <si>
    <t>01.01.2026</t>
  </si>
  <si>
    <t>02.01.2026</t>
  </si>
  <si>
    <t>03.01.2026</t>
  </si>
  <si>
    <t>04.01.2026</t>
  </si>
  <si>
    <t>05.01.2026</t>
  </si>
  <si>
    <t>06.01.2026</t>
  </si>
  <si>
    <t>07.01.2026</t>
  </si>
  <si>
    <t>08.01.2026</t>
  </si>
  <si>
    <t>09.01.2026</t>
  </si>
  <si>
    <t>10.01.2026</t>
  </si>
  <si>
    <t>11.01.2026</t>
  </si>
  <si>
    <t>12.01.2026</t>
  </si>
  <si>
    <t>13.01.2026</t>
  </si>
  <si>
    <t>14.01.2026</t>
  </si>
  <si>
    <t>15.01.2026</t>
  </si>
  <si>
    <t>16.01.2026</t>
  </si>
  <si>
    <t>17.01.2026</t>
  </si>
  <si>
    <t>18.01.2026</t>
  </si>
  <si>
    <t>19.01.2026</t>
  </si>
  <si>
    <t>20.01.2026</t>
  </si>
  <si>
    <t>21.01.2026</t>
  </si>
  <si>
    <t>22.01.2026</t>
  </si>
  <si>
    <t>23.01.2026</t>
  </si>
  <si>
    <t>24.01.2026</t>
  </si>
  <si>
    <t>25.01.2026</t>
  </si>
  <si>
    <t>26.01.2026</t>
  </si>
  <si>
    <t>27.01.2026</t>
  </si>
  <si>
    <t>28.01.2026</t>
  </si>
  <si>
    <t>29.01.2026</t>
  </si>
  <si>
    <t>30.01.2026</t>
  </si>
  <si>
    <t>31.01.2026</t>
  </si>
  <si>
    <t>01.02.2026</t>
  </si>
  <si>
    <t>02.02.2026</t>
  </si>
  <si>
    <t>03.02.2026</t>
  </si>
  <si>
    <t>04.02.2026</t>
  </si>
  <si>
    <t>05.02.2026</t>
  </si>
  <si>
    <t>06.02.2026</t>
  </si>
  <si>
    <t>07.02.2026</t>
  </si>
  <si>
    <t>08.02.2026</t>
  </si>
  <si>
    <t>09.02.2026</t>
  </si>
  <si>
    <t>10.02.2026</t>
  </si>
  <si>
    <t>11.02.2026</t>
  </si>
  <si>
    <t>12.02.2026</t>
  </si>
  <si>
    <t>13.02.2026</t>
  </si>
  <si>
    <t>14.02.2026</t>
  </si>
  <si>
    <t>15.02.2026</t>
  </si>
  <si>
    <t>16.02.2026</t>
  </si>
  <si>
    <t>17.02.2026</t>
  </si>
  <si>
    <t>18.02.2026</t>
  </si>
  <si>
    <t>19.02.2026</t>
  </si>
  <si>
    <t>20.02.2026</t>
  </si>
  <si>
    <t>21.02.2026</t>
  </si>
  <si>
    <t>22.02.2026</t>
  </si>
  <si>
    <t>23.02.2026</t>
  </si>
  <si>
    <t>24.02.2026</t>
  </si>
  <si>
    <t>25.02.2026</t>
  </si>
  <si>
    <t>26.02.2026</t>
  </si>
  <si>
    <t>27.02.2026</t>
  </si>
  <si>
    <t>28.02.2026</t>
  </si>
  <si>
    <t>01.03.2026</t>
  </si>
  <si>
    <t>02.03.2026</t>
  </si>
  <si>
    <t>03.03.2026</t>
  </si>
  <si>
    <t>04.03.2026</t>
  </si>
  <si>
    <t>05.03.2026</t>
  </si>
  <si>
    <t>06.03.2026</t>
  </si>
  <si>
    <t>07.03.2026</t>
  </si>
  <si>
    <t>08.03.2026</t>
  </si>
  <si>
    <t>09.03.2026</t>
  </si>
  <si>
    <t>10.03.2026</t>
  </si>
  <si>
    <t>11.03.2026</t>
  </si>
  <si>
    <t>12.03.2026</t>
  </si>
  <si>
    <t>13.03.2026</t>
  </si>
  <si>
    <t>14.03.2026</t>
  </si>
  <si>
    <t>15.03.2026</t>
  </si>
  <si>
    <t>16.03.2026</t>
  </si>
  <si>
    <t>17.03.2026</t>
  </si>
  <si>
    <t>18.03.2026</t>
  </si>
  <si>
    <t>19.03.2026</t>
  </si>
  <si>
    <t>20.03.2026</t>
  </si>
  <si>
    <t>21.03.2026</t>
  </si>
  <si>
    <t>22.03.2026</t>
  </si>
  <si>
    <t>23.03.2026</t>
  </si>
  <si>
    <t>24.03.2026</t>
  </si>
  <si>
    <t>25.03.2026</t>
  </si>
  <si>
    <t>26.03.2026</t>
  </si>
  <si>
    <t>27.03.2026</t>
  </si>
  <si>
    <t>28.03.2026</t>
  </si>
  <si>
    <t>29.03.2026</t>
  </si>
  <si>
    <t>30.03.2026</t>
  </si>
  <si>
    <t>31.03.2026</t>
  </si>
  <si>
    <t>01.04.2026</t>
  </si>
  <si>
    <t>02.04.2026</t>
  </si>
  <si>
    <t>03.04.2026</t>
  </si>
  <si>
    <t>04.04.2026</t>
  </si>
  <si>
    <t>05.04.2026</t>
  </si>
  <si>
    <t>06.04.2026</t>
  </si>
  <si>
    <t>07.04.2026</t>
  </si>
  <si>
    <t>08.04.2026</t>
  </si>
  <si>
    <t>09.04.2026</t>
  </si>
  <si>
    <t>10.04.2026</t>
  </si>
  <si>
    <t>11.04.2026</t>
  </si>
  <si>
    <t>12.04.2026</t>
  </si>
  <si>
    <t>13.04.2026</t>
  </si>
  <si>
    <t>14.04.2026</t>
  </si>
  <si>
    <t>15.04.2026</t>
  </si>
  <si>
    <t>16.04.2026</t>
  </si>
  <si>
    <t>17.04.2026</t>
  </si>
  <si>
    <t>18.04.2026</t>
  </si>
  <si>
    <t>19.04.2026</t>
  </si>
  <si>
    <t>20.04.2026</t>
  </si>
  <si>
    <t>21.04.2026</t>
  </si>
  <si>
    <t>22.04.2026</t>
  </si>
  <si>
    <t>23.04.2026</t>
  </si>
  <si>
    <t>24.04.2026</t>
  </si>
  <si>
    <t>25.04.2026</t>
  </si>
  <si>
    <t>26.04.2026</t>
  </si>
  <si>
    <t>27.04.2026</t>
  </si>
  <si>
    <t>28.04.2026</t>
  </si>
  <si>
    <t>29.04.2026</t>
  </si>
  <si>
    <t>30.04.2026</t>
  </si>
  <si>
    <t>Tariffs‘ impact on output:</t>
  </si>
  <si>
    <t>Estimate as of Aug 2025</t>
  </si>
  <si>
    <t>Revision from lower tariffs</t>
  </si>
  <si>
    <t>Revision from trade diversion</t>
  </si>
  <si>
    <t>Revised estimate (Apr 2026)</t>
  </si>
  <si>
    <t>Global</t>
  </si>
  <si>
    <t>China</t>
  </si>
  <si>
    <t>EU</t>
  </si>
  <si>
    <t>ASEAN</t>
  </si>
  <si>
    <t>Cost of goods sold:</t>
  </si>
  <si>
    <t>Margin:</t>
  </si>
  <si>
    <t>Estimate</t>
  </si>
  <si>
    <t>90% confidence interval</t>
  </si>
  <si>
    <t>High-tariff firms</t>
  </si>
  <si>
    <t>Low-tariff firms</t>
  </si>
  <si>
    <t>Sources: Rishabh and Shreeti (2026); Board of Governors of the Federal Reserve System; Federal Reserve Bank of St Louis; IMF; Focus Economics; Goldman Sachs Global Investment Research; S&amp;P Global Market Intelligence; companies’ communications; BIS.</t>
  </si>
  <si>
    <t>A. AI optimism drove large-scale capex...</t>
  </si>
  <si>
    <t>US hyperscalers</t>
  </si>
  <si>
    <t>Other AI firms</t>
  </si>
  <si>
    <t>USD bn</t>
  </si>
  <si>
    <t>2021</t>
  </si>
  <si>
    <t>2022</t>
  </si>
  <si>
    <t>2023</t>
  </si>
  <si>
    <t>2024</t>
  </si>
  <si>
    <t>2025</t>
  </si>
  <si>
    <t>2026</t>
  </si>
  <si>
    <t>B. …propelled US investment, with spillovers to Asia’s exports…</t>
  </si>
  <si>
    <t>One-year ahead forecasted growth:</t>
  </si>
  <si>
    <t>US investment</t>
  </si>
  <si>
    <t>yoy, %</t>
  </si>
  <si>
    <t>Jun-2026</t>
  </si>
  <si>
    <t>C. …and kept financial conditions easy, generating wealth effects</t>
  </si>
  <si>
    <t>Global financial conditions</t>
  </si>
  <si>
    <t>US equity wealth to income</t>
  </si>
  <si>
    <t>Ratio</t>
  </si>
  <si>
    <t>31.03.2023</t>
  </si>
  <si>
    <t>30.06.2023</t>
  </si>
  <si>
    <t>29.09.2023</t>
  </si>
  <si>
    <t>29.12.2023</t>
  </si>
  <si>
    <t>29.03.2024</t>
  </si>
  <si>
    <t>28.06.2024</t>
  </si>
  <si>
    <t>30.09.2024</t>
  </si>
  <si>
    <t>31.12.2024</t>
  </si>
  <si>
    <t>01.05.2026</t>
  </si>
  <si>
    <t>04.05.2026</t>
  </si>
  <si>
    <t>05.05.2026</t>
  </si>
  <si>
    <t>06.05.2026</t>
  </si>
  <si>
    <t>07.05.2026</t>
  </si>
  <si>
    <t>08.05.2026</t>
  </si>
  <si>
    <t>11.05.2026</t>
  </si>
  <si>
    <t>12.05.2026</t>
  </si>
  <si>
    <t>13.05.2026</t>
  </si>
  <si>
    <t>14.05.2026</t>
  </si>
  <si>
    <t>15.05.2026</t>
  </si>
  <si>
    <t>18.05.2026</t>
  </si>
  <si>
    <t>19.05.2026</t>
  </si>
  <si>
    <t>20.05.2026</t>
  </si>
  <si>
    <t>21.05.2026</t>
  </si>
  <si>
    <t>22.05.2026</t>
  </si>
  <si>
    <t>25.05.2026</t>
  </si>
  <si>
    <t>26.05.2026</t>
  </si>
  <si>
    <t>27.05.2026</t>
  </si>
  <si>
    <t>28.05.2026</t>
  </si>
  <si>
    <t>29.05.2026</t>
  </si>
  <si>
    <t>Sources: IMF PortWatch; World Bank; US Energy Information Administration; Kpler; LSEG Datastream; LSEG Workspace; Macrobond; BIS.</t>
  </si>
  <si>
    <t>A. Strait of Hormuz traffic collapsed, pushing up oil prices</t>
  </si>
  <si>
    <t>Tankers</t>
  </si>
  <si>
    <t>Others</t>
  </si>
  <si>
    <t>No of ships</t>
  </si>
  <si>
    <t>USD/bbl</t>
  </si>
  <si>
    <t>02.05.2026</t>
  </si>
  <si>
    <t>03.05.2026</t>
  </si>
  <si>
    <t>09.05.2026</t>
  </si>
  <si>
    <t>10.05.2026</t>
  </si>
  <si>
    <t>16.05.2026</t>
  </si>
  <si>
    <t>17.05.2026</t>
  </si>
  <si>
    <t>23.05.2026</t>
  </si>
  <si>
    <t>24.05.2026</t>
  </si>
  <si>
    <t>B. Oil supply cut was larger than in previous energy crises</t>
  </si>
  <si>
    <t>Oil embargo 1973</t>
  </si>
  <si>
    <t>Iran revolution 1979</t>
  </si>
  <si>
    <t>Iraq-Kuwait 1990</t>
  </si>
  <si>
    <t>Iran conflict 2026</t>
  </si>
  <si>
    <t>% of global crude oil supply</t>
  </si>
  <si>
    <t>Price change</t>
  </si>
  <si>
    <t>Supply cut</t>
  </si>
  <si>
    <t>Global CPI:</t>
  </si>
  <si>
    <t>Global IP:</t>
  </si>
  <si>
    <t>Response</t>
  </si>
  <si>
    <t xml:space="preserve">90% confidence interval </t>
  </si>
  <si>
    <t>1</t>
  </si>
  <si>
    <t>Sources: Burgert et al (2025); Rees (2026); IMF; OECD; UN Comtrade; US Energy Information Administration; BIS.</t>
  </si>
  <si>
    <t>A. Asia displays the largest direct exposure to energy flows from Hormuz…</t>
  </si>
  <si>
    <t>Share of imports from Persian Gulf countries:</t>
  </si>
  <si>
    <t>Crude oil</t>
  </si>
  <si>
    <t>Distillates</t>
  </si>
  <si>
    <t>Polymers and feedstock</t>
  </si>
  <si>
    <t>Sulphur (fertiliser precursor)</t>
  </si>
  <si>
    <t>PH</t>
  </si>
  <si>
    <t>MY</t>
  </si>
  <si>
    <t>KR</t>
  </si>
  <si>
    <t>TH</t>
  </si>
  <si>
    <t>SG</t>
  </si>
  <si>
    <t>ZA</t>
  </si>
  <si>
    <t>AU</t>
  </si>
  <si>
    <t>Range of GDP growth impact scenarios:</t>
  </si>
  <si>
    <t>Global scenarios</t>
  </si>
  <si>
    <t>Model-based estimates</t>
  </si>
  <si>
    <t>OECD</t>
  </si>
  <si>
    <t>SE</t>
  </si>
  <si>
    <t>CH</t>
  </si>
  <si>
    <t>IMF</t>
  </si>
  <si>
    <t>Graph 6 The conflict shifted inflation and policy outlooks</t>
  </si>
  <si>
    <t>Sources: Bloomberg; LSEG Workspace; national data; BIS.</t>
  </si>
  <si>
    <t>A. Short-run inflation compensations were sharply repriced</t>
  </si>
  <si>
    <t xml:space="preserve"> 10-year:</t>
  </si>
  <si>
    <t>Expected policy rate change between Feb and Dec 2026:</t>
  </si>
  <si>
    <t>Major AEs</t>
  </si>
  <si>
    <t>EMEA</t>
  </si>
  <si>
    <t>Asia-Pacific</t>
  </si>
  <si>
    <t>Americas</t>
  </si>
  <si>
    <t>C. Fiscal concerns kept the upward momentum in long-term yields</t>
  </si>
  <si>
    <t>DE</t>
  </si>
  <si>
    <t>Sources: Caldara and Iacoviello (2022); Bloomberg; ICE Data Indices; LSEG Datastream; LSEG Workspace; BIS.</t>
  </si>
  <si>
    <t>A. Equity valuations stayed rich, despite sharp rise in geopolitical risk</t>
  </si>
  <si>
    <t>Risk measures:</t>
  </si>
  <si>
    <t>1985–2019 = 100</t>
  </si>
  <si>
    <t>B. Credit spreads widened temporarily before recompressing</t>
  </si>
  <si>
    <t>USD</t>
  </si>
  <si>
    <t>EUR</t>
  </si>
  <si>
    <t>bp</t>
  </si>
  <si>
    <t>C. The US dollar quickly reversed gains as risk appetite resumed</t>
  </si>
  <si>
    <t>USD indices:</t>
  </si>
  <si>
    <t>Relative to currencies in:</t>
  </si>
  <si>
    <t>DXY</t>
  </si>
  <si>
    <t>Asia</t>
  </si>
  <si>
    <t>LatAm</t>
  </si>
  <si>
    <t>2 Jan 2026 = 100</t>
  </si>
  <si>
    <t>Graph 8 Severe energy shock increases inflationary pressures</t>
  </si>
  <si>
    <t>Sources: IMF; World Bank; Bloomberg; Consensus Economics; LSEG Datastream; national data; BIS.</t>
  </si>
  <si>
    <t>Global inflation</t>
  </si>
  <si>
    <t>Global inflation forecast for 2026</t>
  </si>
  <si>
    <t>Fertilisers</t>
  </si>
  <si>
    <t>Plastics</t>
  </si>
  <si>
    <t>Jan 2026 = 100</t>
  </si>
  <si>
    <t>Dec-2023</t>
  </si>
  <si>
    <t>Jan-2024</t>
  </si>
  <si>
    <t>Feb-2024</t>
  </si>
  <si>
    <t>Mar-2024</t>
  </si>
  <si>
    <t>Apr-2024</t>
  </si>
  <si>
    <t>May-2024</t>
  </si>
  <si>
    <t>Jun-2024</t>
  </si>
  <si>
    <t>Jul-2024</t>
  </si>
  <si>
    <t>Aug-2024</t>
  </si>
  <si>
    <t>Sep-2024</t>
  </si>
  <si>
    <t>Oct-2024</t>
  </si>
  <si>
    <t>Nov-2024</t>
  </si>
  <si>
    <t>Dec-2024</t>
  </si>
  <si>
    <t>Inflation impact:</t>
  </si>
  <si>
    <t>Direct</t>
  </si>
  <si>
    <t>Indirect</t>
  </si>
  <si>
    <t>Large shocks:</t>
  </si>
  <si>
    <t>All shocks:</t>
  </si>
  <si>
    <t>Inflation response</t>
  </si>
  <si>
    <t>In basis points</t>
  </si>
  <si>
    <t>Sources: Baumeister and Hamilton (2019); OECD; IMF; Consensus Economics; LSEG Datastream; Macrobond; national data; BIS.</t>
  </si>
  <si>
    <t>A. Inflation expectations</t>
  </si>
  <si>
    <t>Current condition</t>
  </si>
  <si>
    <t>Below target</t>
  </si>
  <si>
    <t>Above target</t>
  </si>
  <si>
    <t>Alternative condition</t>
  </si>
  <si>
    <t>Loose</t>
  </si>
  <si>
    <t>Tight</t>
  </si>
  <si>
    <t>Sources: Acemoglu (2025); Aghion and Bunel (2024); Bergeaud (2024); Brynjolfsson et al (2025); Cui et al (2026); Dell’Acqua et al (2023); Filippucci et al (2024) Gambacorta et al (2024); Noy and Zhang (2023); S&amp;P Global Market Intelligence; national data; BIS.</t>
  </si>
  <si>
    <t>A. Estimates of productivity gains from AI vary</t>
  </si>
  <si>
    <t>Senior/high-skill</t>
  </si>
  <si>
    <t>Acemoglu</t>
  </si>
  <si>
    <t>Aghion &amp; Bunel</t>
  </si>
  <si>
    <t>Bergeaud</t>
  </si>
  <si>
    <t>Filippucci et al</t>
  </si>
  <si>
    <t>Junior/low-skill </t>
  </si>
  <si>
    <t>% pts per year</t>
  </si>
  <si>
    <t>B. In earnings calls, more firms signal intent to automate</t>
  </si>
  <si>
    <t>Share of companies reporting:</t>
  </si>
  <si>
    <t xml:space="preserve">AI adoption </t>
  </si>
  <si>
    <t>Significant productivity impact</t>
  </si>
  <si>
    <t>Automation and labour substitution</t>
  </si>
  <si>
    <t>Q1-2019</t>
  </si>
  <si>
    <t>Q2-2019</t>
  </si>
  <si>
    <t>Q3-2019</t>
  </si>
  <si>
    <t>Q4-2019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Q4-2025</t>
  </si>
  <si>
    <t>Q1-2026</t>
  </si>
  <si>
    <t>Employment:</t>
  </si>
  <si>
    <t>Productivity:</t>
  </si>
  <si>
    <t>Actual</t>
  </si>
  <si>
    <t>Forecast</t>
  </si>
  <si>
    <t>Scenarios:</t>
  </si>
  <si>
    <t>AI delivers</t>
  </si>
  <si>
    <t>AI disappoints</t>
  </si>
  <si>
    <t>Net economic surplus in USD trn</t>
  </si>
  <si>
    <t>C. Boom-bust cycles are a regular feature of past major innovations</t>
  </si>
  <si>
    <t>Investment during:</t>
  </si>
  <si>
    <t>Canal mania</t>
  </si>
  <si>
    <t>Railway mania</t>
  </si>
  <si>
    <t>Roaring 20s</t>
  </si>
  <si>
    <t>Dotcom boom</t>
  </si>
  <si>
    <t>AI boom</t>
  </si>
  <si>
    <t>Multiples of pre-boom trough</t>
  </si>
  <si>
    <t>Graph 12 Rich equity valuations are becoming a source of macroeconomic vulnerability</t>
  </si>
  <si>
    <t>Sources: Board of Governors of the Federal Reserve System; Kenneth French Data Library; LSEG Datastream; LSEG Workspace; BIS.</t>
  </si>
  <si>
    <t>30 largest stocks from:</t>
  </si>
  <si>
    <t>S&amp;P 500</t>
  </si>
  <si>
    <t>STOXX Europe 600</t>
  </si>
  <si>
    <t>TOPIX</t>
  </si>
  <si>
    <t>Probability density function of the Sharpe ratio of top 30 S&amp;P 500 stocks:</t>
  </si>
  <si>
    <t>Post-pandemic</t>
  </si>
  <si>
    <t>Pre-pandemic</t>
  </si>
  <si>
    <t>Probability density</t>
  </si>
  <si>
    <t>C. US households increased exposure to stocks since dotcom bust</t>
  </si>
  <si>
    <t>As of:</t>
  </si>
  <si>
    <t>Q4 1998</t>
  </si>
  <si>
    <t>Q4 2025</t>
  </si>
  <si>
    <t>% of net worth</t>
  </si>
  <si>
    <t>80– 99</t>
  </si>
  <si>
    <t>99– 100</t>
  </si>
  <si>
    <t>0– 20</t>
  </si>
  <si>
    <t>20– 40</t>
  </si>
  <si>
    <t>40– 60</t>
  </si>
  <si>
    <t>60– 80</t>
  </si>
  <si>
    <t>Sources: Bloomberg; CNBC; LSEG Datastream; S&amp;P Global Market Intelligence; The Wall Street Journal; BIS.</t>
  </si>
  <si>
    <t>A. AI firms’ investments are increasingly financed by debt</t>
  </si>
  <si>
    <t>Long-term debt change:</t>
  </si>
  <si>
    <t>Hyperscalers</t>
  </si>
  <si>
    <t>Infrastructure providers</t>
  </si>
  <si>
    <t>B. AI firms’ credit risk is up</t>
  </si>
  <si>
    <t>CDS spreads change since Jan 2025:</t>
  </si>
  <si>
    <t>AI firms with BBB rating or greater</t>
  </si>
  <si>
    <t>CDX North America IG BBB index</t>
  </si>
  <si>
    <t>cumulative change, bp</t>
  </si>
  <si>
    <t xml:space="preserve">Financing type: </t>
  </si>
  <si>
    <t>Circular</t>
  </si>
  <si>
    <t>Arm‘s length</t>
  </si>
  <si>
    <t>AI labs</t>
  </si>
  <si>
    <t>Chip makers</t>
  </si>
  <si>
    <t>Graph 14 Sudden tightening of financial conditions may overly curtail credit supply</t>
  </si>
  <si>
    <t>Sources: Avalos et al (forthcoming); ICE Data Indices; LSEG Datastream; Macrobond; PitchBook Data Inc; national data; BIS.</t>
  </si>
  <si>
    <t>A. Corporate equity and credit risk are linked</t>
  </si>
  <si>
    <t>Jan 1997–May 2026:</t>
  </si>
  <si>
    <t>Investment grade bonds</t>
  </si>
  <si>
    <t>High-yield bonds</t>
  </si>
  <si>
    <t>United States</t>
  </si>
  <si>
    <t>Europe</t>
  </si>
  <si>
    <t>% of loans</t>
  </si>
  <si>
    <t>% of GDP</t>
  </si>
  <si>
    <t>Number of business development companies as lenders per issuer:</t>
  </si>
  <si>
    <t>2–3</t>
  </si>
  <si>
    <t>4–6</t>
  </si>
  <si>
    <t>7+</t>
  </si>
  <si>
    <t>% of software loans</t>
  </si>
  <si>
    <t>Q1-2015</t>
  </si>
  <si>
    <t>Q2-2015</t>
  </si>
  <si>
    <t>Q3-2015</t>
  </si>
  <si>
    <t>Q4-2015</t>
  </si>
  <si>
    <t>Q1-2016</t>
  </si>
  <si>
    <t>Q2-2016</t>
  </si>
  <si>
    <t>Q3-2016</t>
  </si>
  <si>
    <t>Q4-2016</t>
  </si>
  <si>
    <t>Q1-2017</t>
  </si>
  <si>
    <t>Q2-2017</t>
  </si>
  <si>
    <t>Q3-2017</t>
  </si>
  <si>
    <t>Q4-2017</t>
  </si>
  <si>
    <t>Q1-2018</t>
  </si>
  <si>
    <t>Q2-2018</t>
  </si>
  <si>
    <t>Q3-2018</t>
  </si>
  <si>
    <t>Q4-2018</t>
  </si>
  <si>
    <t>As a percentage of GDP</t>
  </si>
  <si>
    <t>Graph 15 Higher public debt is cutting fiscal space</t>
  </si>
  <si>
    <t>Sources: IMF; OECD; BIS.</t>
  </si>
  <si>
    <t>AEs:</t>
  </si>
  <si>
    <t>EMEs:</t>
  </si>
  <si>
    <t>Median</t>
  </si>
  <si>
    <t>Interquartile range</t>
  </si>
  <si>
    <t>Q1-2000</t>
  </si>
  <si>
    <t>Q2-2000</t>
  </si>
  <si>
    <t>Q3-2000</t>
  </si>
  <si>
    <t>Q4-2000</t>
  </si>
  <si>
    <t>Q1-2001</t>
  </si>
  <si>
    <t>Q2-2001</t>
  </si>
  <si>
    <t>Q3-2001</t>
  </si>
  <si>
    <t>Q4-2001</t>
  </si>
  <si>
    <t>Q1-2002</t>
  </si>
  <si>
    <t>Q2-2002</t>
  </si>
  <si>
    <t>Q3-2002</t>
  </si>
  <si>
    <t>Q4-2002</t>
  </si>
  <si>
    <t>Q1-2003</t>
  </si>
  <si>
    <t>Q2-2003</t>
  </si>
  <si>
    <t>Q3-2003</t>
  </si>
  <si>
    <t>Q4-2003</t>
  </si>
  <si>
    <t>Q1-2004</t>
  </si>
  <si>
    <t>Q2-2004</t>
  </si>
  <si>
    <t>Q3-2004</t>
  </si>
  <si>
    <t>Q4-2004</t>
  </si>
  <si>
    <t>Q1-2005</t>
  </si>
  <si>
    <t>Q2-2005</t>
  </si>
  <si>
    <t>Q3-2005</t>
  </si>
  <si>
    <t>Q4-2005</t>
  </si>
  <si>
    <t>Q1-2006</t>
  </si>
  <si>
    <t>Q2-2006</t>
  </si>
  <si>
    <t>Q3-2006</t>
  </si>
  <si>
    <t>Q4-2006</t>
  </si>
  <si>
    <t>Q1-2007</t>
  </si>
  <si>
    <t>Q2-2007</t>
  </si>
  <si>
    <t>Q3-2007</t>
  </si>
  <si>
    <t>Q4-2007</t>
  </si>
  <si>
    <t>Q1-2008</t>
  </si>
  <si>
    <t>Q2-2008</t>
  </si>
  <si>
    <t>Q3-2008</t>
  </si>
  <si>
    <t>Q4-2008</t>
  </si>
  <si>
    <t>Q1-2009</t>
  </si>
  <si>
    <t>Q2-2009</t>
  </si>
  <si>
    <t>Q3-2009</t>
  </si>
  <si>
    <t>Q4-2009</t>
  </si>
  <si>
    <t>Q1-2010</t>
  </si>
  <si>
    <t>Q2-2010</t>
  </si>
  <si>
    <t>Q3-2010</t>
  </si>
  <si>
    <t>Q4-2010</t>
  </si>
  <si>
    <t>Q1-2011</t>
  </si>
  <si>
    <t>Q2-2011</t>
  </si>
  <si>
    <t>Q3-2011</t>
  </si>
  <si>
    <t>Q4-2011</t>
  </si>
  <si>
    <t>Q1-2012</t>
  </si>
  <si>
    <t>Q2-2012</t>
  </si>
  <si>
    <t>Q3-2012</t>
  </si>
  <si>
    <t>Q4-2012</t>
  </si>
  <si>
    <t>Q1-2013</t>
  </si>
  <si>
    <t>Q2-2013</t>
  </si>
  <si>
    <t>Q3-2013</t>
  </si>
  <si>
    <t>Q4-2013</t>
  </si>
  <si>
    <t>Q1-2014</t>
  </si>
  <si>
    <t>Q2-2014</t>
  </si>
  <si>
    <t>Q3-2014</t>
  </si>
  <si>
    <t>Q4-2014</t>
  </si>
  <si>
    <t xml:space="preserve">Cyclically adjusted primary deficit: </t>
  </si>
  <si>
    <t>2000–19</t>
  </si>
  <si>
    <t>2022–25</t>
  </si>
  <si>
    <t>PL</t>
  </si>
  <si>
    <t>TR</t>
  </si>
  <si>
    <t>Interest payments:</t>
  </si>
  <si>
    <t>2027</t>
  </si>
  <si>
    <t>IT</t>
  </si>
  <si>
    <t>FR</t>
  </si>
  <si>
    <t>Other</t>
  </si>
  <si>
    <t>Graph 16 Fiscal vulnerability is growing on multiple fronts</t>
  </si>
  <si>
    <t>Sources: OECD; Bloomberg; BIS.</t>
  </si>
  <si>
    <t>Since pre-Covid</t>
  </si>
  <si>
    <t>2026 Iran conflict</t>
  </si>
  <si>
    <t>B. …with many governments facing large refinancing needs…</t>
  </si>
  <si>
    <t>Government bonds maturing in 2026</t>
  </si>
  <si>
    <t>% of total</t>
  </si>
  <si>
    <t>2017–19</t>
  </si>
  <si>
    <t>2026–27</t>
  </si>
  <si>
    <t>NO</t>
  </si>
  <si>
    <t>BE</t>
  </si>
  <si>
    <t>NL</t>
  </si>
  <si>
    <r>
      <rPr>
        <sz val="14"/>
        <color theme="1"/>
        <rFont val="Segoe UI"/>
        <family val="2"/>
      </rPr>
      <t>Graph 17 Adverse supply shocks pose challenges to monetary policy</t>
    </r>
    <r>
      <rPr>
        <vertAlign val="superscript"/>
        <sz val="14"/>
        <color theme="1"/>
        <rFont val="Segoe UI"/>
        <family val="2"/>
      </rPr>
      <t>1</t>
    </r>
  </si>
  <si>
    <t>Sources: Burgert et al (2025); Rees (2026); Consensus Economics; BIS.</t>
  </si>
  <si>
    <t>Adverse supply shocks:</t>
  </si>
  <si>
    <t>Jul-1995</t>
  </si>
  <si>
    <t>Aug-1995</t>
  </si>
  <si>
    <t>Sep-1995</t>
  </si>
  <si>
    <t>Oct-1995</t>
  </si>
  <si>
    <t>Nov-1995</t>
  </si>
  <si>
    <t>Dec-1995</t>
  </si>
  <si>
    <t>Jan-1996</t>
  </si>
  <si>
    <t>Feb-1996</t>
  </si>
  <si>
    <t>Mar-1996</t>
  </si>
  <si>
    <t>Apr-1996</t>
  </si>
  <si>
    <t>May-1996</t>
  </si>
  <si>
    <t>Jun-1996</t>
  </si>
  <si>
    <t>Jul-1996</t>
  </si>
  <si>
    <t>Aug-1996</t>
  </si>
  <si>
    <t>Sep-1996</t>
  </si>
  <si>
    <t>Oct-1996</t>
  </si>
  <si>
    <t>Nov-1996</t>
  </si>
  <si>
    <t>Dec-1996</t>
  </si>
  <si>
    <t>Jan-1997</t>
  </si>
  <si>
    <t>Feb-1997</t>
  </si>
  <si>
    <t>Mar-1997</t>
  </si>
  <si>
    <t>Apr-1997</t>
  </si>
  <si>
    <t>May-1997</t>
  </si>
  <si>
    <t>Jun-1997</t>
  </si>
  <si>
    <t>Jul-1997</t>
  </si>
  <si>
    <t>Aug-1997</t>
  </si>
  <si>
    <t>Sep-1997</t>
  </si>
  <si>
    <t>Oct-1997</t>
  </si>
  <si>
    <t>Nov-1997</t>
  </si>
  <si>
    <t>Dec-1997</t>
  </si>
  <si>
    <t>Jan-1998</t>
  </si>
  <si>
    <t>Feb-1998</t>
  </si>
  <si>
    <t>Mar-1998</t>
  </si>
  <si>
    <t>Apr-1998</t>
  </si>
  <si>
    <t>May-1998</t>
  </si>
  <si>
    <t>Jun-1998</t>
  </si>
  <si>
    <t>Jul-1998</t>
  </si>
  <si>
    <t>Aug-1998</t>
  </si>
  <si>
    <t>Sep-1998</t>
  </si>
  <si>
    <t>Oct-1998</t>
  </si>
  <si>
    <t>Nov-1998</t>
  </si>
  <si>
    <t>Dec-1998</t>
  </si>
  <si>
    <t>Jan-1999</t>
  </si>
  <si>
    <t>Feb-1999</t>
  </si>
  <si>
    <t>Mar-1999</t>
  </si>
  <si>
    <t>Apr-1999</t>
  </si>
  <si>
    <t>May-1999</t>
  </si>
  <si>
    <t>Jun-1999</t>
  </si>
  <si>
    <t>Jul-1999</t>
  </si>
  <si>
    <t>Aug-1999</t>
  </si>
  <si>
    <t>Sep-1999</t>
  </si>
  <si>
    <t>Oct-1999</t>
  </si>
  <si>
    <t>Nov-1999</t>
  </si>
  <si>
    <t>Dec-1999</t>
  </si>
  <si>
    <t>Jan-2000</t>
  </si>
  <si>
    <t>Feb-2000</t>
  </si>
  <si>
    <t>Mar-2000</t>
  </si>
  <si>
    <t>Apr-2000</t>
  </si>
  <si>
    <t>May-2000</t>
  </si>
  <si>
    <t>Jun-2000</t>
  </si>
  <si>
    <t>Jul-2000</t>
  </si>
  <si>
    <t>Aug-2000</t>
  </si>
  <si>
    <t>Sep-2000</t>
  </si>
  <si>
    <t>Oct-2000</t>
  </si>
  <si>
    <t>Nov-2000</t>
  </si>
  <si>
    <t>Dec-2000</t>
  </si>
  <si>
    <t>Jan-2001</t>
  </si>
  <si>
    <t>Feb-2001</t>
  </si>
  <si>
    <t>Mar-2001</t>
  </si>
  <si>
    <t>Apr-2001</t>
  </si>
  <si>
    <t>May-2001</t>
  </si>
  <si>
    <t>Jun-2001</t>
  </si>
  <si>
    <t>Jul-2001</t>
  </si>
  <si>
    <t>Aug-2001</t>
  </si>
  <si>
    <t>Sep-2001</t>
  </si>
  <si>
    <t>Oct-2001</t>
  </si>
  <si>
    <t>Nov-2001</t>
  </si>
  <si>
    <t>Dec-2001</t>
  </si>
  <si>
    <t>Jan-2002</t>
  </si>
  <si>
    <t>Feb-2002</t>
  </si>
  <si>
    <t>Mar-2002</t>
  </si>
  <si>
    <t>Apr-2002</t>
  </si>
  <si>
    <t>May-2002</t>
  </si>
  <si>
    <t>Jun-2002</t>
  </si>
  <si>
    <t>Jul-2002</t>
  </si>
  <si>
    <t>Aug-2002</t>
  </si>
  <si>
    <t>Sep-2002</t>
  </si>
  <si>
    <t>Oct-2002</t>
  </si>
  <si>
    <t>Nov-2002</t>
  </si>
  <si>
    <t>Dec-2002</t>
  </si>
  <si>
    <t>Jan-2003</t>
  </si>
  <si>
    <t>Feb-2003</t>
  </si>
  <si>
    <t>Mar-2003</t>
  </si>
  <si>
    <t>Apr-2003</t>
  </si>
  <si>
    <t>May-2003</t>
  </si>
  <si>
    <t>Jun-2003</t>
  </si>
  <si>
    <t>Jul-2003</t>
  </si>
  <si>
    <t>Aug-2003</t>
  </si>
  <si>
    <t>Sep-2003</t>
  </si>
  <si>
    <t>Oct-2003</t>
  </si>
  <si>
    <t>Nov-2003</t>
  </si>
  <si>
    <t>Dec-2003</t>
  </si>
  <si>
    <t>Jan-2004</t>
  </si>
  <si>
    <t>Feb-2004</t>
  </si>
  <si>
    <t>Mar-2004</t>
  </si>
  <si>
    <t>Apr-2004</t>
  </si>
  <si>
    <t>May-2004</t>
  </si>
  <si>
    <t>Jun-2004</t>
  </si>
  <si>
    <t>Jul-2004</t>
  </si>
  <si>
    <t>Aug-2004</t>
  </si>
  <si>
    <t>Sep-2004</t>
  </si>
  <si>
    <t>Oct-2004</t>
  </si>
  <si>
    <t>Nov-2004</t>
  </si>
  <si>
    <t>Dec-2004</t>
  </si>
  <si>
    <t>Jan-2005</t>
  </si>
  <si>
    <t>Feb-2005</t>
  </si>
  <si>
    <t>Mar-2005</t>
  </si>
  <si>
    <t>Apr-2005</t>
  </si>
  <si>
    <t>May-2005</t>
  </si>
  <si>
    <t>Jun-2005</t>
  </si>
  <si>
    <t>Jul-2005</t>
  </si>
  <si>
    <t>Aug-2005</t>
  </si>
  <si>
    <t>Sep-2005</t>
  </si>
  <si>
    <t>Oct-2005</t>
  </si>
  <si>
    <t>Nov-2005</t>
  </si>
  <si>
    <t>Dec-2005</t>
  </si>
  <si>
    <t>Jan-2006</t>
  </si>
  <si>
    <t>Feb-2006</t>
  </si>
  <si>
    <t>Mar-2006</t>
  </si>
  <si>
    <t>Apr-2006</t>
  </si>
  <si>
    <t>May-2006</t>
  </si>
  <si>
    <t>Jun-2006</t>
  </si>
  <si>
    <t>Jul-2006</t>
  </si>
  <si>
    <t>Aug-2006</t>
  </si>
  <si>
    <t>Sep-2006</t>
  </si>
  <si>
    <t>Oct-2006</t>
  </si>
  <si>
    <t>Nov-2006</t>
  </si>
  <si>
    <t>Dec-2006</t>
  </si>
  <si>
    <t>Jan-2007</t>
  </si>
  <si>
    <t>Feb-2007</t>
  </si>
  <si>
    <t>Mar-2007</t>
  </si>
  <si>
    <t>Apr-2007</t>
  </si>
  <si>
    <t>May-2007</t>
  </si>
  <si>
    <t>Jun-2007</t>
  </si>
  <si>
    <t>Jul-2007</t>
  </si>
  <si>
    <t>Aug-2007</t>
  </si>
  <si>
    <t>Sep-2007</t>
  </si>
  <si>
    <t>Oct-2007</t>
  </si>
  <si>
    <t>Nov-2007</t>
  </si>
  <si>
    <t>Dec-2007</t>
  </si>
  <si>
    <t>Jan-2008</t>
  </si>
  <si>
    <t>Feb-2008</t>
  </si>
  <si>
    <t>Mar-2008</t>
  </si>
  <si>
    <t>Apr-2008</t>
  </si>
  <si>
    <t>May-2008</t>
  </si>
  <si>
    <t>Jun-2008</t>
  </si>
  <si>
    <t>Jul-2008</t>
  </si>
  <si>
    <t>Aug-2008</t>
  </si>
  <si>
    <t>Sep-2008</t>
  </si>
  <si>
    <t>Oct-2008</t>
  </si>
  <si>
    <t>Nov-2008</t>
  </si>
  <si>
    <t>Dec-2008</t>
  </si>
  <si>
    <t>Jan-2009</t>
  </si>
  <si>
    <t>Feb-2009</t>
  </si>
  <si>
    <t>Mar-2009</t>
  </si>
  <si>
    <t>Apr-2009</t>
  </si>
  <si>
    <t>May-2009</t>
  </si>
  <si>
    <t>Jun-2009</t>
  </si>
  <si>
    <t>Jul-2009</t>
  </si>
  <si>
    <t>Aug-2009</t>
  </si>
  <si>
    <t>Sep-2009</t>
  </si>
  <si>
    <t>Oct-2009</t>
  </si>
  <si>
    <t>Nov-2009</t>
  </si>
  <si>
    <t>Dec-2009</t>
  </si>
  <si>
    <t>Jan-2010</t>
  </si>
  <si>
    <t>Feb-2010</t>
  </si>
  <si>
    <t>Mar-2010</t>
  </si>
  <si>
    <t>Apr-2010</t>
  </si>
  <si>
    <t>May-2010</t>
  </si>
  <si>
    <t>Jun-2010</t>
  </si>
  <si>
    <t>Jul-2010</t>
  </si>
  <si>
    <t>Aug-2010</t>
  </si>
  <si>
    <t>Sep-2010</t>
  </si>
  <si>
    <t>Oct-2010</t>
  </si>
  <si>
    <t>Nov-2010</t>
  </si>
  <si>
    <t>Dec-2010</t>
  </si>
  <si>
    <t>Jan-2011</t>
  </si>
  <si>
    <t>Feb-2011</t>
  </si>
  <si>
    <t>Mar-2011</t>
  </si>
  <si>
    <t>Apr-2011</t>
  </si>
  <si>
    <t>May-2011</t>
  </si>
  <si>
    <t>Jun-2011</t>
  </si>
  <si>
    <t>Jul-2011</t>
  </si>
  <si>
    <t>Aug-2011</t>
  </si>
  <si>
    <t>Sep-2011</t>
  </si>
  <si>
    <t>Oct-2011</t>
  </si>
  <si>
    <t>Nov-2011</t>
  </si>
  <si>
    <t>Dec-2011</t>
  </si>
  <si>
    <t>Jan-2012</t>
  </si>
  <si>
    <t>Feb-2012</t>
  </si>
  <si>
    <t>Mar-2012</t>
  </si>
  <si>
    <t>Apr-2012</t>
  </si>
  <si>
    <t>May-2012</t>
  </si>
  <si>
    <t>Jun-2012</t>
  </si>
  <si>
    <t>Jul-2012</t>
  </si>
  <si>
    <t>Aug-2012</t>
  </si>
  <si>
    <t>Sep-2012</t>
  </si>
  <si>
    <t>Oct-2012</t>
  </si>
  <si>
    <t>Nov-2012</t>
  </si>
  <si>
    <t>Dec-2012</t>
  </si>
  <si>
    <t>Jan-2013</t>
  </si>
  <si>
    <t>Feb-2013</t>
  </si>
  <si>
    <t>Mar-2013</t>
  </si>
  <si>
    <t>Apr-2013</t>
  </si>
  <si>
    <t>May-2013</t>
  </si>
  <si>
    <t>Jun-2013</t>
  </si>
  <si>
    <t>Jul-2013</t>
  </si>
  <si>
    <t>Aug-2013</t>
  </si>
  <si>
    <t>Sep-2013</t>
  </si>
  <si>
    <t>Oct-2013</t>
  </si>
  <si>
    <t>Nov-2013</t>
  </si>
  <si>
    <t>Dec-2013</t>
  </si>
  <si>
    <t>Jan-2014</t>
  </si>
  <si>
    <t>Feb-2014</t>
  </si>
  <si>
    <t>Mar-2014</t>
  </si>
  <si>
    <t>Apr-2014</t>
  </si>
  <si>
    <t>May-2014</t>
  </si>
  <si>
    <t>Jun-2014</t>
  </si>
  <si>
    <t>Jul-2014</t>
  </si>
  <si>
    <t>Aug-2014</t>
  </si>
  <si>
    <t>Sep-2014</t>
  </si>
  <si>
    <t>Oct-2014</t>
  </si>
  <si>
    <t>Nov-2014</t>
  </si>
  <si>
    <t>Dec-2014</t>
  </si>
  <si>
    <t>Jan-2015</t>
  </si>
  <si>
    <t>Feb-2015</t>
  </si>
  <si>
    <t>Mar-2015</t>
  </si>
  <si>
    <t>Apr-2015</t>
  </si>
  <si>
    <t>May-2015</t>
  </si>
  <si>
    <t>Jun-2015</t>
  </si>
  <si>
    <t>Jul-2015</t>
  </si>
  <si>
    <t>Aug-2015</t>
  </si>
  <si>
    <t>Sep-2015</t>
  </si>
  <si>
    <t>Oct-2015</t>
  </si>
  <si>
    <t>Nov-2015</t>
  </si>
  <si>
    <t>Dec-2015</t>
  </si>
  <si>
    <t>Jan-2016</t>
  </si>
  <si>
    <t>Feb-2016</t>
  </si>
  <si>
    <t>Mar-2016</t>
  </si>
  <si>
    <t>Apr-2016</t>
  </si>
  <si>
    <t>May-2016</t>
  </si>
  <si>
    <t>Jun-2016</t>
  </si>
  <si>
    <t>Jul-2016</t>
  </si>
  <si>
    <t>Aug-2016</t>
  </si>
  <si>
    <t>Sep-2016</t>
  </si>
  <si>
    <t>Oct-2016</t>
  </si>
  <si>
    <t>Nov-2016</t>
  </si>
  <si>
    <t>Dec-2016</t>
  </si>
  <si>
    <t>Jan-2017</t>
  </si>
  <si>
    <t>Feb-2017</t>
  </si>
  <si>
    <t>Mar-2017</t>
  </si>
  <si>
    <t>Apr-2017</t>
  </si>
  <si>
    <t>May-2017</t>
  </si>
  <si>
    <t>Jun-2017</t>
  </si>
  <si>
    <t>Jul-2017</t>
  </si>
  <si>
    <t>Aug-2017</t>
  </si>
  <si>
    <t>Sep-2017</t>
  </si>
  <si>
    <t>Oct-2017</t>
  </si>
  <si>
    <t>Nov-2017</t>
  </si>
  <si>
    <t>Dec-2017</t>
  </si>
  <si>
    <t>Jan-2018</t>
  </si>
  <si>
    <t>Feb-2018</t>
  </si>
  <si>
    <t>Mar-2018</t>
  </si>
  <si>
    <t>Apr-2018</t>
  </si>
  <si>
    <t>May-2018</t>
  </si>
  <si>
    <t>Jun-2018</t>
  </si>
  <si>
    <t>Jul-2018</t>
  </si>
  <si>
    <t>Aug-2018</t>
  </si>
  <si>
    <t>Sep-2018</t>
  </si>
  <si>
    <t>Oct-2018</t>
  </si>
  <si>
    <t>Nov-2018</t>
  </si>
  <si>
    <t>Dec-2018</t>
  </si>
  <si>
    <t>Jan-2019</t>
  </si>
  <si>
    <t>Feb-2019</t>
  </si>
  <si>
    <t>Mar-2019</t>
  </si>
  <si>
    <t>Apr-2019</t>
  </si>
  <si>
    <t>May-2019</t>
  </si>
  <si>
    <t>Jun-2019</t>
  </si>
  <si>
    <t>Jul-2019</t>
  </si>
  <si>
    <t>Aug-2019</t>
  </si>
  <si>
    <t>Sep-2019</t>
  </si>
  <si>
    <t>Oct-2019</t>
  </si>
  <si>
    <t>Nov-2019</t>
  </si>
  <si>
    <t>Dec-2019</t>
  </si>
  <si>
    <t>Jan-2020</t>
  </si>
  <si>
    <t>Feb-2020</t>
  </si>
  <si>
    <t>Mar-2020</t>
  </si>
  <si>
    <t>Apr-2020</t>
  </si>
  <si>
    <t>May-2020</t>
  </si>
  <si>
    <t>Jun-2020</t>
  </si>
  <si>
    <t>Jul-2020</t>
  </si>
  <si>
    <t>Aug-2020</t>
  </si>
  <si>
    <t>Sep-2020</t>
  </si>
  <si>
    <t>Oct-2020</t>
  </si>
  <si>
    <t>Nov-2020</t>
  </si>
  <si>
    <t>Dec-2020</t>
  </si>
  <si>
    <t>Jan-2021</t>
  </si>
  <si>
    <t>Feb-2021</t>
  </si>
  <si>
    <t>Mar-2021</t>
  </si>
  <si>
    <t>Apr-2021</t>
  </si>
  <si>
    <t>May-2021</t>
  </si>
  <si>
    <t>Jun-2021</t>
  </si>
  <si>
    <t>Jul-2021</t>
  </si>
  <si>
    <t>Aug-2021</t>
  </si>
  <si>
    <t>Sep-2021</t>
  </si>
  <si>
    <t>Oct-2021</t>
  </si>
  <si>
    <t>Nov-2021</t>
  </si>
  <si>
    <t>Dec-2021</t>
  </si>
  <si>
    <t>Jan-2022</t>
  </si>
  <si>
    <t>Feb-2022</t>
  </si>
  <si>
    <t>Mar-2022</t>
  </si>
  <si>
    <t>Apr-2022</t>
  </si>
  <si>
    <t>May-2022</t>
  </si>
  <si>
    <t>Jun-2022</t>
  </si>
  <si>
    <t>Jul-2022</t>
  </si>
  <si>
    <t>Aug-2022</t>
  </si>
  <si>
    <t>Sep-2022</t>
  </si>
  <si>
    <t>Oct-2022</t>
  </si>
  <si>
    <t>Nov-2022</t>
  </si>
  <si>
    <t>Dec-2022</t>
  </si>
  <si>
    <t>Jan-2023</t>
  </si>
  <si>
    <t>Feb-2023</t>
  </si>
  <si>
    <t>Mar-2023</t>
  </si>
  <si>
    <t>Apr-2023</t>
  </si>
  <si>
    <t>May-2023</t>
  </si>
  <si>
    <t>Jun-2023</t>
  </si>
  <si>
    <t>Jul-2023</t>
  </si>
  <si>
    <t>Aug-2023</t>
  </si>
  <si>
    <t>Sep-2023</t>
  </si>
  <si>
    <t>Oct-2023</t>
  </si>
  <si>
    <t>Nov-2023</t>
  </si>
  <si>
    <t>% of baseline loss</t>
  </si>
  <si>
    <t>Acute scenario</t>
  </si>
  <si>
    <t>Severe scenario</t>
  </si>
  <si>
    <t>Severe scenario with indexation</t>
  </si>
  <si>
    <t>Sources: IMF; UN Comtrade; BIS.</t>
  </si>
  <si>
    <t>TW</t>
  </si>
  <si>
    <t>Share of total rare gas imports originating from Qatar in 2024</t>
  </si>
  <si>
    <t>Graph B1 Closure of Strait of Hormuz has caused unprecedented disruption in oil markets</t>
  </si>
  <si>
    <t>Sources: US Energy Information Administration (EIA); Bloomberg; Kpler; LSEG Datastream; BIS.</t>
  </si>
  <si>
    <t>Spread to Dated Brent:</t>
  </si>
  <si>
    <t>Bonny</t>
  </si>
  <si>
    <t>Qua Iboe</t>
  </si>
  <si>
    <t>Cabinda</t>
  </si>
  <si>
    <t>Forcados</t>
  </si>
  <si>
    <t>Girassol</t>
  </si>
  <si>
    <t>Qatar</t>
  </si>
  <si>
    <t>Dubai</t>
  </si>
  <si>
    <t>Oman</t>
  </si>
  <si>
    <t>ESPO</t>
  </si>
  <si>
    <t>Sokol</t>
  </si>
  <si>
    <t>75th percentile</t>
  </si>
  <si>
    <t>25th percentile</t>
  </si>
  <si>
    <t>2022–25:</t>
  </si>
  <si>
    <t>Range</t>
  </si>
  <si>
    <t>bbl mn</t>
  </si>
  <si>
    <t>Jul-2026</t>
  </si>
  <si>
    <t>Aug-2026</t>
  </si>
  <si>
    <t>Sep-2026</t>
  </si>
  <si>
    <t>Oct-2026</t>
  </si>
  <si>
    <t>Nov-2026</t>
  </si>
  <si>
    <t>Dec-2026</t>
  </si>
  <si>
    <t>C. Large volume of shut-in oil would be slow to return online</t>
  </si>
  <si>
    <t>Sources: Rungcharoenkitkul (2026a); BIS.</t>
  </si>
  <si>
    <t>A. Trend output growth</t>
  </si>
  <si>
    <t>Business as usual</t>
  </si>
  <si>
    <t xml:space="preserve">Bounded productivity boost    </t>
  </si>
  <si>
    <t>2020</t>
  </si>
  <si>
    <t>2028</t>
  </si>
  <si>
    <t>2029</t>
  </si>
  <si>
    <t>2030</t>
  </si>
  <si>
    <t>2031</t>
  </si>
  <si>
    <t>2032</t>
  </si>
  <si>
    <t>2033</t>
  </si>
  <si>
    <t>2034</t>
  </si>
  <si>
    <t>2035</t>
  </si>
  <si>
    <t>2036</t>
  </si>
  <si>
    <t>2037</t>
  </si>
  <si>
    <t>2038</t>
  </si>
  <si>
    <t>2039</t>
  </si>
  <si>
    <t>2040</t>
  </si>
  <si>
    <t>2041</t>
  </si>
  <si>
    <t>2042</t>
  </si>
  <si>
    <t>2043</t>
  </si>
  <si>
    <t>2044</t>
  </si>
  <si>
    <t>2045</t>
  </si>
  <si>
    <t>2046</t>
  </si>
  <si>
    <t>2047</t>
  </si>
  <si>
    <t>2048</t>
  </si>
  <si>
    <t>2049</t>
  </si>
  <si>
    <t>2050</t>
  </si>
  <si>
    <t>2051</t>
  </si>
  <si>
    <t>2052</t>
  </si>
  <si>
    <t>2053</t>
  </si>
  <si>
    <t>2054</t>
  </si>
  <si>
    <t>2055</t>
  </si>
  <si>
    <t>2056</t>
  </si>
  <si>
    <t>2057</t>
  </si>
  <si>
    <t>2058</t>
  </si>
  <si>
    <t>2059</t>
  </si>
  <si>
    <t>B. Labour share of income</t>
  </si>
  <si>
    <t>Demand bottleneck</t>
  </si>
  <si>
    <t>Transformative AI</t>
  </si>
  <si>
    <t>2000</t>
  </si>
  <si>
    <t>2001</t>
  </si>
  <si>
    <t>2002</t>
  </si>
  <si>
    <t>2003</t>
  </si>
  <si>
    <t>2004</t>
  </si>
  <si>
    <t>2005</t>
  </si>
  <si>
    <t>2006</t>
  </si>
  <si>
    <t>2007</t>
  </si>
  <si>
    <t>2008</t>
  </si>
  <si>
    <t>2009</t>
  </si>
  <si>
    <t>2010</t>
  </si>
  <si>
    <t>2011</t>
  </si>
  <si>
    <t>2012</t>
  </si>
  <si>
    <t>2013</t>
  </si>
  <si>
    <t>2014</t>
  </si>
  <si>
    <t>2015</t>
  </si>
  <si>
    <t>2016</t>
  </si>
  <si>
    <t>2017</t>
  </si>
  <si>
    <t>2018</t>
  </si>
  <si>
    <t>2019</t>
  </si>
  <si>
    <t>C. Natural rate of interest in 2040</t>
  </si>
  <si>
    <t>Productivity boost</t>
  </si>
  <si>
    <t>A. Growth proved resilient despite policy shocks</t>
  </si>
  <si>
    <t>C. Growth outlook benign, if slightly slower than in previous years</t>
  </si>
  <si>
    <t>2015–25</t>
  </si>
  <si>
    <t>Forecast for 2026:</t>
  </si>
  <si>
    <t xml:space="preserve"> Forecast for 2027:</t>
  </si>
  <si>
    <t>Graph 2 Several offsets muted the impact of tariffs</t>
  </si>
  <si>
    <t>B. Smaller tariff shocks and trade diversion moderated output impact</t>
  </si>
  <si>
    <t>C. Margin compression by US firms reduced inflationary impacts</t>
  </si>
  <si>
    <t>Graph 3 AI exuberance lent support to growth and kept financial conditions loose</t>
  </si>
  <si>
    <t>Asia exports</t>
  </si>
  <si>
    <t>Actual capex</t>
  </si>
  <si>
    <t>Transit calls through Hormuz:</t>
  </si>
  <si>
    <t>OPEC basket oil price</t>
  </si>
  <si>
    <t>Graph 4 Unprecedented blockade of the Strait of Hormuz disrupted activity</t>
  </si>
  <si>
    <t>C. Disruptions to Hormuz traffic have global stagflationary effects</t>
  </si>
  <si>
    <t>B. …accounting for larger estimated growth impacts</t>
  </si>
  <si>
    <t>Graph 5 Asia is most exposed to the Hormuz energy supply shock</t>
  </si>
  <si>
    <t>B. Policy outlook tightened</t>
  </si>
  <si>
    <t>Two-year:</t>
  </si>
  <si>
    <t xml:space="preserve">Inflation compensation: </t>
  </si>
  <si>
    <t>As of 27 Feb 2026</t>
  </si>
  <si>
    <t>As of 29 May 2026</t>
  </si>
  <si>
    <t>Graph 7 Risk appetite remained high despite the energy crisis</t>
  </si>
  <si>
    <t>Geopolitical risk index</t>
  </si>
  <si>
    <t>Global equity P/E ratio</t>
  </si>
  <si>
    <t xml:space="preserve">   IG:</t>
  </si>
  <si>
    <t>Credit spreads:</t>
  </si>
  <si>
    <t>HY:</t>
  </si>
  <si>
    <t>A. Inflationary pressures rising after conflict in Middle East</t>
  </si>
  <si>
    <t>B. Supply chain linkages amplify higher input prices</t>
  </si>
  <si>
    <t>C. Large energy supply shocks have disproportionate effects on inflation</t>
  </si>
  <si>
    <t>B. Labour market</t>
  </si>
  <si>
    <t>C. Fiscal balance</t>
  </si>
  <si>
    <t>Graph 9 Initial conditions determine upside risks to inflation</t>
  </si>
  <si>
    <t>Task-level</t>
  </si>
  <si>
    <t>TFP</t>
  </si>
  <si>
    <t>Coding</t>
  </si>
  <si>
    <t>Consulting</t>
  </si>
  <si>
    <t>Software dev</t>
  </si>
  <si>
    <t>Writing</t>
  </si>
  <si>
    <t>Customer support</t>
  </si>
  <si>
    <t>Graph 10 AI holds promise of large productivity gains, but with risks to labour markets</t>
  </si>
  <si>
    <t>C. AI-exposed firms boost productivity and hire less labour</t>
  </si>
  <si>
    <t>Graph 11 Rapid AI boom raises questions about its sustainability</t>
  </si>
  <si>
    <t>A. Hyperscalers’ capex surge as a share of revenue</t>
  </si>
  <si>
    <t>B. Large AI capex leaves firms vulnerable to downside scenarios</t>
  </si>
  <si>
    <t>Capex to revenue:</t>
  </si>
  <si>
    <t>Debt issuance:</t>
  </si>
  <si>
    <t>All firm benchmark</t>
  </si>
  <si>
    <t>cumulative 2025–30, USD trn</t>
  </si>
  <si>
    <t>A. Stocks are pricing ambitious earnings growth expectations</t>
  </si>
  <si>
    <t>B. Risk compensation has fallen in US equity markets after the pandemic</t>
  </si>
  <si>
    <t>Historical median EPS growth</t>
  </si>
  <si>
    <t>Price-implied long-term growth in EPS</t>
  </si>
  <si>
    <t>Income percentile</t>
  </si>
  <si>
    <t>C. Circular AI financing is widespread</t>
  </si>
  <si>
    <t>Graph 13 Corporate credit is vulnerable to repricing on AI disappointments</t>
  </si>
  <si>
    <t>B. Private credit has become a growing financing source to SMEs</t>
  </si>
  <si>
    <t>C. Exposure to software borrowers is concentrated</t>
  </si>
  <si>
    <t>Private credit to bank loans:</t>
  </si>
  <si>
    <t>Bank loans to GDP:</t>
  </si>
  <si>
    <t>mom returns, %</t>
  </si>
  <si>
    <t>US corporate bond spreads</t>
  </si>
  <si>
    <t>mom changes, bp</t>
  </si>
  <si>
    <t>A. Government debt to GDP on the rise after 2010’s consolidations</t>
  </si>
  <si>
    <t>B. Fiscal positions have deteriorated</t>
  </si>
  <si>
    <t>AEs</t>
  </si>
  <si>
    <t>EMEs</t>
  </si>
  <si>
    <t>C. Increasing interest payments are further constraining fiscal space</t>
  </si>
  <si>
    <t>A. Government funding costs rose amid the current conflict…</t>
  </si>
  <si>
    <t>C. …and interest-growth differentials expected to increase significantly</t>
  </si>
  <si>
    <t>A. Adverse supply shocks have become more frequent and disruptive</t>
  </si>
  <si>
    <t>B. Output-inflation trade-offs worsen as supply shocks grow more severe and inflation expectations loosen</t>
  </si>
  <si>
    <t>Additional inflation:</t>
  </si>
  <si>
    <t>Output loss prevented:</t>
  </si>
  <si>
    <t>Breadth</t>
  </si>
  <si>
    <t>Intensity</t>
  </si>
  <si>
    <t>Share:</t>
  </si>
  <si>
    <t>Value:</t>
  </si>
  <si>
    <t>A. Major dislocations in physical oil trading</t>
  </si>
  <si>
    <t>B. Replenishing inventories to keep up near-term demand pressure</t>
  </si>
  <si>
    <t>90th percentile</t>
  </si>
  <si>
    <t>10th percentile</t>
  </si>
  <si>
    <t>2023–25</t>
  </si>
  <si>
    <t xml:space="preserve">16–20 Mar 2026 </t>
  </si>
  <si>
    <t>13–17 Apr 2026</t>
  </si>
  <si>
    <t>Graph C1 AI’s long-run impacts are uncertain and scenario-dependent</t>
  </si>
  <si>
    <t>annualised, %</t>
  </si>
  <si>
    <t>One-year ahead GDP growth forecast</t>
  </si>
  <si>
    <t>Revisions to current year growth:</t>
  </si>
  <si>
    <t>Sources: Cranmer (1960); Rungcharoenkitkul (2026b); Bank of England; Federal Reserve Bank of St Louis; Bank of America; S&amp;P Global Market Intelligence; companies’ communications; national data; BIS.</t>
  </si>
  <si>
    <t>AI capex committed</t>
  </si>
  <si>
    <t>`</t>
  </si>
  <si>
    <t>Change in 10-year govt bond yields:</t>
  </si>
  <si>
    <t>Graph A1 Supply chain reconfiguration supports resilient growth</t>
  </si>
  <si>
    <t>A. Share of US imports from selected Asian economies</t>
  </si>
  <si>
    <t>B. US imports of AI-enabling products by destination</t>
  </si>
  <si>
    <t>C. Rare gas imports from Qatar in Asia</t>
  </si>
  <si>
    <t>Data not availab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5" x14ac:knownFonts="1">
    <font>
      <sz val="11"/>
      <color theme="1"/>
      <name val="Calibri"/>
      <family val="2"/>
      <scheme val="minor"/>
    </font>
    <font>
      <sz val="14"/>
      <color theme="1"/>
      <name val="Segoe UI"/>
      <family val="2"/>
    </font>
    <font>
      <sz val="10"/>
      <color theme="1"/>
      <name val="Segoe UI"/>
      <family val="2"/>
    </font>
    <font>
      <vertAlign val="superscript"/>
      <sz val="14"/>
      <color theme="1"/>
      <name val="Segoe UI"/>
      <family val="2"/>
    </font>
    <font>
      <i/>
      <sz val="10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26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auto="1"/>
      </bottom>
      <diagonal/>
    </border>
    <border>
      <left style="thin">
        <color rgb="FFFFFFFF"/>
      </left>
      <right/>
      <top style="thin">
        <color auto="1"/>
      </top>
      <bottom style="thin">
        <color rgb="FFFFFFFF"/>
      </bottom>
      <diagonal/>
    </border>
    <border>
      <left/>
      <right/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 style="thin">
        <color auto="1"/>
      </top>
      <bottom style="thin">
        <color rgb="FFFFFFFF"/>
      </bottom>
      <diagonal/>
    </border>
    <border>
      <left/>
      <right style="thin">
        <color indexed="64"/>
      </right>
      <top style="thin">
        <color auto="1"/>
      </top>
      <bottom/>
      <diagonal/>
    </border>
    <border>
      <left/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auto="1"/>
      </top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rgb="FFFFFFFF"/>
      </left>
      <right style="thin">
        <color indexed="64"/>
      </right>
      <top style="thin">
        <color auto="1"/>
      </top>
      <bottom/>
      <diagonal/>
    </border>
    <border>
      <left style="thin">
        <color rgb="FFFFFFFF"/>
      </left>
      <right style="thin">
        <color indexed="64"/>
      </right>
      <top/>
      <bottom style="thin">
        <color rgb="FFFFFFFF"/>
      </bottom>
      <diagonal/>
    </border>
    <border>
      <left style="thin">
        <color rgb="FFFFFFFF"/>
      </left>
      <right style="thin">
        <color indexed="64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/>
      <right/>
      <top/>
      <bottom style="thin">
        <color rgb="FFFFFFFF"/>
      </bottom>
      <diagonal/>
    </border>
    <border>
      <left style="thin">
        <color indexed="64"/>
      </left>
      <right/>
      <top style="thin">
        <color auto="1"/>
      </top>
      <bottom style="thin">
        <color rgb="FFFFFFFF"/>
      </bottom>
      <diagonal/>
    </border>
    <border>
      <left/>
      <right style="thin">
        <color rgb="FFFFFFFF"/>
      </right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83">
    <xf numFmtId="0" fontId="0" fillId="0" borderId="0" xfId="0"/>
    <xf numFmtId="0" fontId="2" fillId="0" borderId="0" xfId="0" applyFont="1"/>
    <xf numFmtId="49" fontId="2" fillId="0" borderId="1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4" xfId="0" applyNumberFormat="1" applyFont="1" applyBorder="1" applyAlignment="1">
      <alignment horizontal="center" vertical="center" wrapText="1"/>
    </xf>
    <xf numFmtId="49" fontId="2" fillId="2" borderId="4" xfId="0" applyNumberFormat="1" applyFont="1" applyFill="1" applyBorder="1" applyAlignment="1">
      <alignment horizontal="center" vertical="center" wrapText="1"/>
    </xf>
    <xf numFmtId="2" fontId="2" fillId="0" borderId="0" xfId="0" applyNumberFormat="1" applyFont="1"/>
    <xf numFmtId="2" fontId="2" fillId="2" borderId="2" xfId="0" applyNumberFormat="1" applyFont="1" applyFill="1" applyBorder="1"/>
    <xf numFmtId="1" fontId="2" fillId="0" borderId="0" xfId="0" applyNumberFormat="1" applyFont="1"/>
    <xf numFmtId="1" fontId="2" fillId="2" borderId="2" xfId="0" applyNumberFormat="1" applyFont="1" applyFill="1" applyBorder="1"/>
    <xf numFmtId="49" fontId="2" fillId="0" borderId="5" xfId="0" applyNumberFormat="1" applyFont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  <xf numFmtId="0" fontId="0" fillId="0" borderId="0" xfId="0" applyAlignment="1">
      <alignment vertical="center" wrapText="1"/>
    </xf>
    <xf numFmtId="2" fontId="0" fillId="0" borderId="0" xfId="0" applyNumberFormat="1"/>
    <xf numFmtId="49" fontId="2" fillId="0" borderId="12" xfId="0" applyNumberFormat="1" applyFont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wrapText="1"/>
    </xf>
    <xf numFmtId="0" fontId="2" fillId="2" borderId="21" xfId="0" applyFont="1" applyFill="1" applyBorder="1" applyAlignment="1">
      <alignment horizontal="center" wrapText="1"/>
    </xf>
    <xf numFmtId="2" fontId="2" fillId="2" borderId="2" xfId="0" applyNumberFormat="1" applyFont="1" applyFill="1" applyBorder="1" applyAlignment="1">
      <alignment wrapText="1"/>
    </xf>
    <xf numFmtId="0" fontId="2" fillId="0" borderId="0" xfId="0" applyFont="1" applyAlignment="1">
      <alignment horizontal="center" vertical="center"/>
    </xf>
    <xf numFmtId="0" fontId="0" fillId="0" borderId="0" xfId="0" applyAlignment="1">
      <alignment horizontal="center"/>
    </xf>
    <xf numFmtId="0" fontId="2" fillId="2" borderId="22" xfId="0" applyFont="1" applyFill="1" applyBorder="1" applyAlignment="1">
      <alignment wrapText="1"/>
    </xf>
    <xf numFmtId="49" fontId="2" fillId="2" borderId="0" xfId="0" applyNumberFormat="1" applyFont="1" applyFill="1" applyAlignment="1">
      <alignment horizontal="center" vertical="center" wrapText="1"/>
    </xf>
    <xf numFmtId="0" fontId="2" fillId="2" borderId="0" xfId="0" applyFont="1" applyFill="1" applyAlignment="1">
      <alignment wrapText="1"/>
    </xf>
    <xf numFmtId="164" fontId="2" fillId="0" borderId="0" xfId="0" applyNumberFormat="1" applyFont="1"/>
    <xf numFmtId="49" fontId="1" fillId="0" borderId="0" xfId="0" applyNumberFormat="1" applyFont="1" applyAlignment="1">
      <alignment wrapText="1"/>
    </xf>
    <xf numFmtId="49" fontId="2" fillId="0" borderId="0" xfId="0" applyNumberFormat="1" applyFont="1" applyAlignment="1">
      <alignment wrapText="1"/>
    </xf>
    <xf numFmtId="49" fontId="2" fillId="2" borderId="3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Border="1" applyAlignment="1">
      <alignment horizontal="center" vertical="center" wrapText="1"/>
    </xf>
    <xf numFmtId="49" fontId="2" fillId="0" borderId="0" xfId="0" applyNumberFormat="1" applyFont="1" applyAlignment="1">
      <alignment horizontal="center" vertical="center" wrapText="1"/>
    </xf>
    <xf numFmtId="49" fontId="2" fillId="0" borderId="1" xfId="0" applyNumberFormat="1" applyFont="1" applyBorder="1" applyAlignment="1">
      <alignment horizontal="center" vertical="center" wrapText="1"/>
    </xf>
    <xf numFmtId="0" fontId="2" fillId="0" borderId="0" xfId="0" applyFont="1"/>
    <xf numFmtId="49" fontId="2" fillId="0" borderId="4" xfId="0" applyNumberFormat="1" applyFont="1" applyBorder="1" applyAlignment="1">
      <alignment horizontal="center" vertical="center" wrapText="1"/>
    </xf>
    <xf numFmtId="49" fontId="2" fillId="2" borderId="1" xfId="0" applyNumberFormat="1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wrapText="1"/>
    </xf>
    <xf numFmtId="49" fontId="2" fillId="2" borderId="4" xfId="0" applyNumberFormat="1" applyFont="1" applyFill="1" applyBorder="1" applyAlignment="1">
      <alignment horizontal="center" vertical="center" wrapText="1"/>
    </xf>
    <xf numFmtId="49" fontId="2" fillId="0" borderId="5" xfId="0" applyNumberFormat="1" applyFont="1" applyBorder="1" applyAlignment="1">
      <alignment horizontal="center" vertical="center" wrapText="1"/>
    </xf>
    <xf numFmtId="49" fontId="2" fillId="0" borderId="10" xfId="0" applyNumberFormat="1" applyFont="1" applyBorder="1" applyAlignment="1">
      <alignment horizontal="center" vertical="center" wrapText="1"/>
    </xf>
    <xf numFmtId="49" fontId="2" fillId="2" borderId="6" xfId="0" applyNumberFormat="1" applyFont="1" applyFill="1" applyBorder="1" applyAlignment="1">
      <alignment horizontal="center" vertical="center" wrapText="1"/>
    </xf>
    <xf numFmtId="49" fontId="2" fillId="2" borderId="5" xfId="0" applyNumberFormat="1" applyFont="1" applyFill="1" applyBorder="1" applyAlignment="1">
      <alignment horizontal="center" vertical="center" wrapText="1"/>
    </xf>
    <xf numFmtId="49" fontId="2" fillId="2" borderId="7" xfId="0" applyNumberFormat="1" applyFont="1" applyFill="1" applyBorder="1" applyAlignment="1">
      <alignment horizontal="center" vertical="center" wrapText="1"/>
    </xf>
    <xf numFmtId="49" fontId="2" fillId="2" borderId="8" xfId="0" applyNumberFormat="1" applyFont="1" applyFill="1" applyBorder="1" applyAlignment="1">
      <alignment horizontal="center" vertical="center" wrapText="1"/>
    </xf>
    <xf numFmtId="49" fontId="2" fillId="2" borderId="9" xfId="0" applyNumberFormat="1" applyFont="1" applyFill="1" applyBorder="1" applyAlignment="1">
      <alignment horizontal="center" vertical="center" wrapText="1"/>
    </xf>
    <xf numFmtId="49" fontId="2" fillId="0" borderId="16" xfId="0" applyNumberFormat="1" applyFont="1" applyBorder="1" applyAlignment="1">
      <alignment horizontal="center" vertical="center" wrapText="1"/>
    </xf>
    <xf numFmtId="49" fontId="2" fillId="0" borderId="17" xfId="0" applyNumberFormat="1" applyFont="1" applyBorder="1" applyAlignment="1">
      <alignment horizontal="center" vertical="center" wrapText="1"/>
    </xf>
    <xf numFmtId="49" fontId="2" fillId="0" borderId="18" xfId="0" applyNumberFormat="1" applyFont="1" applyBorder="1" applyAlignment="1">
      <alignment horizontal="center" vertical="center" wrapText="1"/>
    </xf>
    <xf numFmtId="49" fontId="2" fillId="0" borderId="15" xfId="0" applyNumberFormat="1" applyFont="1" applyBorder="1" applyAlignment="1">
      <alignment horizontal="center" vertical="center" wrapText="1"/>
    </xf>
    <xf numFmtId="49" fontId="2" fillId="0" borderId="11" xfId="0" applyNumberFormat="1" applyFont="1" applyBorder="1" applyAlignment="1">
      <alignment horizontal="center" vertical="center" wrapText="1"/>
    </xf>
    <xf numFmtId="49" fontId="2" fillId="2" borderId="12" xfId="0" applyNumberFormat="1" applyFont="1" applyFill="1" applyBorder="1" applyAlignment="1">
      <alignment horizontal="center" vertical="center" wrapText="1"/>
    </xf>
    <xf numFmtId="49" fontId="2" fillId="2" borderId="10" xfId="0" applyNumberFormat="1" applyFont="1" applyFill="1" applyBorder="1" applyAlignment="1">
      <alignment horizontal="center" vertical="center" wrapText="1"/>
    </xf>
    <xf numFmtId="49" fontId="2" fillId="2" borderId="11" xfId="0" applyNumberFormat="1" applyFont="1" applyFill="1" applyBorder="1" applyAlignment="1">
      <alignment horizontal="center" vertical="center" wrapText="1"/>
    </xf>
    <xf numFmtId="49" fontId="2" fillId="2" borderId="13" xfId="0" applyNumberFormat="1" applyFont="1" applyFill="1" applyBorder="1" applyAlignment="1">
      <alignment horizontal="center" vertical="center" wrapText="1"/>
    </xf>
    <xf numFmtId="49" fontId="2" fillId="2" borderId="14" xfId="0" applyNumberFormat="1" applyFont="1" applyFill="1" applyBorder="1" applyAlignment="1">
      <alignment horizontal="center" vertical="center" wrapText="1"/>
    </xf>
    <xf numFmtId="49" fontId="2" fillId="0" borderId="13" xfId="0" applyNumberFormat="1" applyFont="1" applyBorder="1" applyAlignment="1">
      <alignment horizontal="center" vertical="center" wrapText="1"/>
    </xf>
    <xf numFmtId="49" fontId="2" fillId="0" borderId="14" xfId="0" applyNumberFormat="1" applyFont="1" applyBorder="1" applyAlignment="1">
      <alignment horizontal="center" vertical="center" wrapText="1"/>
    </xf>
    <xf numFmtId="49" fontId="2" fillId="0" borderId="12" xfId="0" applyNumberFormat="1" applyFont="1" applyBorder="1" applyAlignment="1">
      <alignment horizontal="center" vertical="center" wrapText="1"/>
    </xf>
    <xf numFmtId="0" fontId="2" fillId="2" borderId="19" xfId="0" applyFont="1" applyFill="1" applyBorder="1" applyAlignment="1">
      <alignment horizontal="center" vertical="center" wrapText="1"/>
    </xf>
    <xf numFmtId="0" fontId="2" fillId="2" borderId="20" xfId="0" applyFont="1" applyFill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 wrapText="1"/>
    </xf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49" fontId="2" fillId="2" borderId="0" xfId="0" applyNumberFormat="1" applyFont="1" applyFill="1" applyAlignment="1">
      <alignment horizontal="center" vertical="center" wrapText="1"/>
    </xf>
    <xf numFmtId="0" fontId="2" fillId="2" borderId="2" xfId="0" applyFont="1" applyFill="1" applyBorder="1" applyAlignment="1">
      <alignment horizontal="center" wrapText="1"/>
    </xf>
    <xf numFmtId="0" fontId="2" fillId="0" borderId="0" xfId="0" applyFont="1" applyAlignment="1">
      <alignment horizontal="center"/>
    </xf>
    <xf numFmtId="0" fontId="2" fillId="2" borderId="0" xfId="0" applyFont="1" applyFill="1" applyAlignment="1">
      <alignment horizontal="center" wrapText="1"/>
    </xf>
    <xf numFmtId="0" fontId="2" fillId="2" borderId="23" xfId="0" applyFont="1" applyFill="1" applyBorder="1" applyAlignment="1">
      <alignment horizontal="center" wrapText="1"/>
    </xf>
    <xf numFmtId="49" fontId="2" fillId="2" borderId="24" xfId="0" applyNumberFormat="1" applyFont="1" applyFill="1" applyBorder="1" applyAlignment="1">
      <alignment horizontal="center" vertical="center" wrapText="1"/>
    </xf>
    <xf numFmtId="0" fontId="0" fillId="0" borderId="0" xfId="0" applyFill="1"/>
    <xf numFmtId="0" fontId="2" fillId="0" borderId="0" xfId="0" applyFont="1" applyFill="1"/>
    <xf numFmtId="49" fontId="2" fillId="0" borderId="4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Fill="1" applyBorder="1" applyAlignment="1">
      <alignment horizontal="center" vertical="center" wrapText="1"/>
    </xf>
    <xf numFmtId="49" fontId="2" fillId="0" borderId="3" xfId="0" applyNumberFormat="1" applyFont="1" applyFill="1" applyBorder="1" applyAlignment="1">
      <alignment horizontal="center" vertical="center" wrapText="1"/>
    </xf>
    <xf numFmtId="0" fontId="2" fillId="2" borderId="6" xfId="0" applyFont="1" applyFill="1" applyBorder="1" applyAlignment="1">
      <alignment horizontal="center" vertical="center" wrapText="1"/>
    </xf>
    <xf numFmtId="0" fontId="2" fillId="2" borderId="3" xfId="0" applyFont="1" applyFill="1" applyBorder="1" applyAlignment="1">
      <alignment horizontal="center" vertical="center" wrapText="1"/>
    </xf>
    <xf numFmtId="0" fontId="2" fillId="2" borderId="25" xfId="0" applyFont="1" applyFill="1" applyBorder="1" applyAlignment="1">
      <alignment horizontal="center" vertical="center" wrapText="1"/>
    </xf>
    <xf numFmtId="2" fontId="4" fillId="0" borderId="0" xfId="0" applyNumberFormat="1" applyFont="1" applyFill="1"/>
    <xf numFmtId="2" fontId="2" fillId="0" borderId="0" xfId="0" applyNumberFormat="1" applyFont="1" applyFill="1"/>
    <xf numFmtId="49" fontId="1" fillId="0" borderId="0" xfId="0" applyNumberFormat="1" applyFont="1" applyFill="1" applyAlignment="1">
      <alignment wrapText="1"/>
    </xf>
    <xf numFmtId="164" fontId="4" fillId="0" borderId="0" xfId="0" applyNumberFormat="1" applyFont="1" applyFill="1"/>
  </cellXfs>
  <cellStyles count="1">
    <cellStyle name="Normal" xfId="0" builtinId="0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27"/>
  <sheetViews>
    <sheetView tabSelected="1" workbookViewId="0">
      <pane ySplit="10" topLeftCell="A11" activePane="bottomLeft" state="frozen"/>
      <selection pane="bottomLeft" activeCell="A11" sqref="A11"/>
    </sheetView>
  </sheetViews>
  <sheetFormatPr defaultRowHeight="15" x14ac:dyDescent="0.25"/>
  <cols>
    <col min="1" max="2" width="10.7109375" customWidth="1"/>
    <col min="3" max="5" width="8.7109375" customWidth="1"/>
    <col min="6" max="6" width="10.7109375" customWidth="1"/>
    <col min="7" max="7" width="5.42578125" customWidth="1"/>
    <col min="8" max="10" width="10" customWidth="1"/>
    <col min="11" max="11" width="10.7109375" customWidth="1"/>
    <col min="12" max="12" width="5" bestFit="1" customWidth="1"/>
    <col min="13" max="17" width="10.42578125" customWidth="1"/>
    <col min="18" max="95" width="10.7109375" customWidth="1"/>
  </cols>
  <sheetData>
    <row r="1" spans="1:17" ht="24" customHeight="1" x14ac:dyDescent="0.35">
      <c r="A1" s="29" t="s">
        <v>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7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7" ht="18" customHeight="1" x14ac:dyDescent="0.25">
      <c r="A3" s="30" t="s">
        <v>2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6" spans="1:17" ht="30.75" customHeight="1" x14ac:dyDescent="0.25">
      <c r="B6" s="1" t="s">
        <v>0</v>
      </c>
      <c r="C6" s="34" t="s">
        <v>1359</v>
      </c>
      <c r="D6" s="34"/>
      <c r="E6" s="34"/>
      <c r="G6" s="3" t="s">
        <v>0</v>
      </c>
      <c r="H6" s="37" t="s">
        <v>24</v>
      </c>
      <c r="I6" s="37"/>
      <c r="J6" s="37"/>
      <c r="L6" s="1" t="s">
        <v>0</v>
      </c>
      <c r="M6" s="34" t="s">
        <v>1360</v>
      </c>
      <c r="N6" s="34"/>
      <c r="O6" s="34"/>
      <c r="P6" s="34"/>
      <c r="Q6" s="34"/>
    </row>
    <row r="7" spans="1:17" s="71" customFormat="1" ht="30.75" customHeight="1" x14ac:dyDescent="0.25">
      <c r="B7" s="72"/>
      <c r="C7" s="73" t="s">
        <v>1447</v>
      </c>
      <c r="D7" s="73"/>
      <c r="E7" s="73"/>
      <c r="G7" s="3"/>
      <c r="H7" s="76" t="s">
        <v>1448</v>
      </c>
      <c r="I7" s="77"/>
      <c r="J7" s="78"/>
      <c r="L7" s="72"/>
      <c r="M7" s="75" t="s">
        <v>39</v>
      </c>
      <c r="N7" s="74" t="s">
        <v>1362</v>
      </c>
      <c r="O7" s="74"/>
      <c r="P7" s="74" t="s">
        <v>1363</v>
      </c>
      <c r="Q7" s="74"/>
    </row>
    <row r="8" spans="1:17" x14ac:dyDescent="0.25">
      <c r="B8" s="1" t="s">
        <v>0</v>
      </c>
      <c r="C8" s="36" t="s">
        <v>3</v>
      </c>
      <c r="D8" s="36" t="s">
        <v>4</v>
      </c>
      <c r="E8" s="36" t="s">
        <v>5</v>
      </c>
      <c r="G8" s="3" t="s">
        <v>0</v>
      </c>
      <c r="H8" s="31" t="s">
        <v>25</v>
      </c>
      <c r="I8" s="31"/>
      <c r="J8" s="5" t="s">
        <v>26</v>
      </c>
      <c r="L8" s="1" t="s">
        <v>0</v>
      </c>
      <c r="M8" s="36" t="s">
        <v>1361</v>
      </c>
      <c r="N8" s="36" t="s">
        <v>40</v>
      </c>
      <c r="O8" s="36" t="s">
        <v>41</v>
      </c>
      <c r="P8" s="36" t="s">
        <v>40</v>
      </c>
      <c r="Q8" s="36" t="s">
        <v>41</v>
      </c>
    </row>
    <row r="9" spans="1:17" x14ac:dyDescent="0.25">
      <c r="B9" s="1" t="s">
        <v>0</v>
      </c>
      <c r="C9" s="34"/>
      <c r="D9" s="34"/>
      <c r="E9" s="34"/>
      <c r="G9" s="3" t="s">
        <v>0</v>
      </c>
      <c r="H9" s="5" t="s">
        <v>27</v>
      </c>
      <c r="I9" s="5" t="s">
        <v>28</v>
      </c>
      <c r="J9" s="5" t="s">
        <v>29</v>
      </c>
      <c r="L9" s="1" t="s">
        <v>0</v>
      </c>
      <c r="M9" s="34"/>
      <c r="N9" s="34"/>
      <c r="O9" s="34"/>
      <c r="P9" s="34"/>
      <c r="Q9" s="34"/>
    </row>
    <row r="10" spans="1:17" ht="20.100000000000001" customHeight="1" x14ac:dyDescent="0.25">
      <c r="B10" s="1" t="s">
        <v>0</v>
      </c>
      <c r="C10" s="36" t="s">
        <v>6</v>
      </c>
      <c r="D10" s="36"/>
      <c r="E10" s="36"/>
      <c r="G10" s="3" t="s">
        <v>0</v>
      </c>
      <c r="H10" s="39" t="s">
        <v>30</v>
      </c>
      <c r="I10" s="39"/>
      <c r="J10" s="39"/>
      <c r="L10" s="1" t="s">
        <v>0</v>
      </c>
      <c r="M10" s="36" t="s">
        <v>6</v>
      </c>
      <c r="N10" s="36"/>
      <c r="O10" s="36"/>
      <c r="P10" s="36"/>
      <c r="Q10" s="36"/>
    </row>
    <row r="11" spans="1:17" x14ac:dyDescent="0.25">
      <c r="B11" s="1" t="s">
        <v>7</v>
      </c>
      <c r="C11" s="8">
        <v>2.16504954499</v>
      </c>
      <c r="D11" s="8">
        <v>0.99427455410999999</v>
      </c>
      <c r="E11" s="8">
        <v>3.6883749545765872</v>
      </c>
      <c r="G11" s="3" t="s">
        <v>3</v>
      </c>
      <c r="H11" s="9">
        <v>-0.72068322691000009</v>
      </c>
      <c r="I11" s="9">
        <v>0.53341106627000001</v>
      </c>
      <c r="J11" s="9">
        <v>-0.36834894530402013</v>
      </c>
      <c r="L11" s="1" t="s">
        <v>3</v>
      </c>
      <c r="M11" s="8">
        <v>2.5724769988162999</v>
      </c>
      <c r="N11" s="8">
        <v>2.5826567158039402</v>
      </c>
      <c r="O11" s="8">
        <v>2.0626737592159801</v>
      </c>
      <c r="P11" s="8">
        <v>2.0542667740221798</v>
      </c>
      <c r="Q11" s="8">
        <v>1.9741520428083601</v>
      </c>
    </row>
    <row r="12" spans="1:17" x14ac:dyDescent="0.25">
      <c r="B12" s="1" t="s">
        <v>8</v>
      </c>
      <c r="C12" s="8">
        <v>2.2118483262658328</v>
      </c>
      <c r="D12" s="8">
        <v>0.93982075229583328</v>
      </c>
      <c r="E12" s="8">
        <v>3.6872845759101378</v>
      </c>
      <c r="G12" s="3" t="s">
        <v>31</v>
      </c>
      <c r="H12" s="9">
        <v>-0.64703800398000011</v>
      </c>
      <c r="I12" s="9">
        <v>0.5074601189636001</v>
      </c>
      <c r="J12" s="9">
        <v>-9.2680044138400142E-2</v>
      </c>
      <c r="L12" s="1" t="s">
        <v>4</v>
      </c>
      <c r="M12" s="8">
        <v>1.836278677560746</v>
      </c>
      <c r="N12" s="8">
        <v>1.20022631272206</v>
      </c>
      <c r="O12" s="8">
        <v>0.81381836060552404</v>
      </c>
      <c r="P12" s="8">
        <v>1.39142989572576</v>
      </c>
      <c r="Q12" s="8">
        <v>1.21812939086989</v>
      </c>
    </row>
    <row r="13" spans="1:17" x14ac:dyDescent="0.25">
      <c r="B13" s="1" t="s">
        <v>9</v>
      </c>
      <c r="C13" s="8">
        <v>1.963933047946667</v>
      </c>
      <c r="D13" s="8">
        <v>0.97523110768166665</v>
      </c>
      <c r="E13" s="8">
        <v>3.676318398326885</v>
      </c>
      <c r="G13" s="3" t="s">
        <v>32</v>
      </c>
      <c r="H13" s="9">
        <v>-0.46846081496999997</v>
      </c>
      <c r="I13" s="9">
        <v>0.71024886805000009</v>
      </c>
      <c r="J13" s="9">
        <v>-0.242320117978331</v>
      </c>
      <c r="L13" s="1" t="s">
        <v>32</v>
      </c>
      <c r="M13" s="8">
        <v>2.0186130743520478</v>
      </c>
      <c r="N13" s="8">
        <v>0.98764346582963103</v>
      </c>
      <c r="O13" s="8">
        <v>0.70873225986166899</v>
      </c>
      <c r="P13" s="8">
        <v>1.30211687905801</v>
      </c>
      <c r="Q13" s="8">
        <v>1.09145384202018</v>
      </c>
    </row>
    <row r="14" spans="1:17" x14ac:dyDescent="0.25">
      <c r="B14" s="1" t="s">
        <v>10</v>
      </c>
      <c r="C14" s="8">
        <v>1.4978052056475</v>
      </c>
      <c r="D14" s="8">
        <v>0.9339055165850001</v>
      </c>
      <c r="E14" s="8">
        <v>3.5874605233654222</v>
      </c>
      <c r="G14" s="3" t="s">
        <v>33</v>
      </c>
      <c r="H14" s="9">
        <v>-0.1456483878941999</v>
      </c>
      <c r="I14" s="9">
        <v>0.20310210429420009</v>
      </c>
      <c r="J14" s="9">
        <v>-0.187600909720127</v>
      </c>
      <c r="L14" s="1" t="s">
        <v>33</v>
      </c>
      <c r="M14" s="8">
        <v>0.84561026374802772</v>
      </c>
      <c r="N14" s="8">
        <v>0.83777596357408501</v>
      </c>
      <c r="O14" s="8">
        <v>0.63204494129987299</v>
      </c>
      <c r="P14" s="8">
        <v>0.96341987510469296</v>
      </c>
      <c r="Q14" s="8">
        <v>0.84379613951944199</v>
      </c>
    </row>
    <row r="15" spans="1:17" x14ac:dyDescent="0.25">
      <c r="B15" s="1" t="s">
        <v>11</v>
      </c>
      <c r="C15" s="8">
        <v>1.32491953226</v>
      </c>
      <c r="D15" s="8">
        <v>0.93711612252666665</v>
      </c>
      <c r="E15" s="8">
        <v>3.4473759184671469</v>
      </c>
      <c r="G15" s="3" t="s">
        <v>4</v>
      </c>
      <c r="H15" s="9">
        <v>-0.14166201991999991</v>
      </c>
      <c r="I15" s="9">
        <v>0.54096852820999997</v>
      </c>
      <c r="J15" s="9">
        <v>-0.32814946285447588</v>
      </c>
      <c r="L15" s="1" t="s">
        <v>35</v>
      </c>
      <c r="M15" s="8">
        <v>7.0249347095749579</v>
      </c>
      <c r="N15" s="8">
        <v>6.7462919241375596</v>
      </c>
      <c r="O15" s="8">
        <v>6.3596883285236503</v>
      </c>
      <c r="P15" s="8">
        <v>6.612845030087497</v>
      </c>
      <c r="Q15" s="8">
        <v>6.6903448826082101</v>
      </c>
    </row>
    <row r="16" spans="1:17" x14ac:dyDescent="0.25">
      <c r="B16" s="1" t="s">
        <v>12</v>
      </c>
      <c r="C16" s="8">
        <v>1.5082886921978</v>
      </c>
      <c r="D16" s="8">
        <v>1.008639644073333</v>
      </c>
      <c r="E16" s="8">
        <v>3.5200910192103021</v>
      </c>
      <c r="G16" s="3" t="s">
        <v>34</v>
      </c>
      <c r="H16" s="9">
        <v>-0.92707337451999994</v>
      </c>
      <c r="I16" s="9">
        <v>0.25587399559000001</v>
      </c>
      <c r="J16" s="9">
        <v>-0.10902148057418</v>
      </c>
      <c r="L16" s="1" t="s">
        <v>38</v>
      </c>
      <c r="M16" s="8">
        <v>5.78254861172082</v>
      </c>
      <c r="N16" s="8">
        <v>4.5873739342348596</v>
      </c>
      <c r="O16" s="8">
        <v>4.6489111551654902</v>
      </c>
      <c r="P16" s="8">
        <v>4.44005202900426</v>
      </c>
      <c r="Q16" s="8">
        <v>4.4542388136288604</v>
      </c>
    </row>
    <row r="17" spans="2:17" x14ac:dyDescent="0.25">
      <c r="B17" s="1" t="s">
        <v>13</v>
      </c>
      <c r="C17" s="8">
        <v>1.595540926795</v>
      </c>
      <c r="D17" s="8">
        <v>1.0655094196949999</v>
      </c>
      <c r="E17" s="8">
        <v>3.557279729824069</v>
      </c>
      <c r="G17" s="3" t="s">
        <v>35</v>
      </c>
      <c r="H17" s="9">
        <v>-0.1735000266888003</v>
      </c>
      <c r="I17" s="9">
        <v>0.88235040694879974</v>
      </c>
      <c r="J17" s="9">
        <v>-0.24764383032635001</v>
      </c>
      <c r="L17" s="1" t="s">
        <v>5</v>
      </c>
      <c r="M17" s="8">
        <v>2.8932536428699822</v>
      </c>
      <c r="N17" s="8">
        <v>2.7189619012956951</v>
      </c>
      <c r="O17" s="8">
        <v>2.4137206106776459</v>
      </c>
      <c r="P17" s="8">
        <v>2.831102567885583</v>
      </c>
      <c r="Q17" s="8">
        <v>2.870271113535201</v>
      </c>
    </row>
    <row r="18" spans="2:17" x14ac:dyDescent="0.25">
      <c r="B18" s="1" t="s">
        <v>14</v>
      </c>
      <c r="C18" s="8">
        <v>1.649159423565</v>
      </c>
      <c r="D18" s="8">
        <v>1.1526452418105919</v>
      </c>
      <c r="E18" s="8">
        <v>3.575207851692296</v>
      </c>
      <c r="G18" s="3" t="s">
        <v>36</v>
      </c>
      <c r="H18" s="9">
        <v>-0.1494939985272998</v>
      </c>
      <c r="I18" s="9">
        <v>0.38703321610000008</v>
      </c>
      <c r="J18" s="9">
        <v>6.5529176875440021E-2</v>
      </c>
    </row>
    <row r="19" spans="2:17" x14ac:dyDescent="0.25">
      <c r="B19" s="1" t="s">
        <v>15</v>
      </c>
      <c r="C19" s="8">
        <v>1.7319515818633331</v>
      </c>
      <c r="D19" s="8">
        <v>1.1260248768600001</v>
      </c>
      <c r="E19" s="8">
        <v>3.591884452785874</v>
      </c>
      <c r="G19" s="3" t="s">
        <v>37</v>
      </c>
      <c r="H19" s="9">
        <v>-0.13256595929000081</v>
      </c>
      <c r="I19" s="9">
        <v>0.12486546252000071</v>
      </c>
      <c r="J19" s="9">
        <v>-4.380838870159387E-3</v>
      </c>
    </row>
    <row r="20" spans="2:17" x14ac:dyDescent="0.25">
      <c r="B20" s="1" t="s">
        <v>16</v>
      </c>
      <c r="C20" s="8">
        <v>1.8915049554125001</v>
      </c>
      <c r="D20" s="8">
        <v>1.1081076847725</v>
      </c>
      <c r="E20" s="8">
        <v>3.597922143722839</v>
      </c>
      <c r="G20" s="3" t="s">
        <v>38</v>
      </c>
      <c r="H20" s="9">
        <v>8.0481758155899641E-2</v>
      </c>
      <c r="I20" s="9">
        <v>0.39595602454420042</v>
      </c>
      <c r="J20" s="9">
        <v>9.5372668495490309E-2</v>
      </c>
    </row>
    <row r="21" spans="2:17" x14ac:dyDescent="0.25">
      <c r="B21" s="1" t="s">
        <v>17</v>
      </c>
      <c r="C21" s="8">
        <v>1.9995587577866669</v>
      </c>
      <c r="D21" s="8">
        <v>1.116876588291666</v>
      </c>
      <c r="E21" s="8">
        <v>3.6305138760806339</v>
      </c>
    </row>
    <row r="22" spans="2:17" x14ac:dyDescent="0.25">
      <c r="B22" s="1" t="s">
        <v>18</v>
      </c>
      <c r="C22" s="8">
        <v>2.061306016478333</v>
      </c>
      <c r="D22" s="8">
        <v>1.1488730538916669</v>
      </c>
      <c r="E22" s="8">
        <v>3.683495777930939</v>
      </c>
    </row>
    <row r="23" spans="2:17" x14ac:dyDescent="0.25">
      <c r="B23" s="1" t="s">
        <v>19</v>
      </c>
      <c r="C23" s="8">
        <v>2.4310227045200001</v>
      </c>
      <c r="D23" s="8">
        <v>1.1419678234599999</v>
      </c>
      <c r="E23" s="8">
        <v>3.6841362910184259</v>
      </c>
    </row>
    <row r="24" spans="2:17" x14ac:dyDescent="0.25">
      <c r="B24" s="1" t="s">
        <v>20</v>
      </c>
      <c r="C24" s="8">
        <v>2.5386242206554601</v>
      </c>
      <c r="D24" s="8">
        <v>1.216159944639035</v>
      </c>
      <c r="E24" s="8">
        <v>3.7314052546077261</v>
      </c>
    </row>
    <row r="25" spans="2:17" x14ac:dyDescent="0.25">
      <c r="B25" s="1" t="s">
        <v>21</v>
      </c>
      <c r="C25" s="8">
        <v>2.3756744421822802</v>
      </c>
      <c r="D25" s="8">
        <v>1.224127978509443</v>
      </c>
      <c r="E25" s="8">
        <v>3.7585919827801</v>
      </c>
    </row>
    <row r="26" spans="2:17" x14ac:dyDescent="0.25">
      <c r="B26" s="1" t="s">
        <v>22</v>
      </c>
      <c r="C26" s="8">
        <v>2.0791692540481028</v>
      </c>
      <c r="D26" s="8">
        <v>0.99989070632129873</v>
      </c>
      <c r="E26" s="8">
        <v>3.605982130033508</v>
      </c>
    </row>
    <row r="27" spans="2:17" x14ac:dyDescent="0.25">
      <c r="B27" s="1" t="s">
        <v>23</v>
      </c>
      <c r="C27" s="8">
        <v>2.0331665204134399</v>
      </c>
      <c r="D27" s="8">
        <v>0.94858870402697937</v>
      </c>
      <c r="E27" s="8">
        <v>3.6106792991706631</v>
      </c>
    </row>
  </sheetData>
  <mergeCells count="22">
    <mergeCell ref="M10:Q10"/>
    <mergeCell ref="C6:E6"/>
    <mergeCell ref="C10:E10"/>
    <mergeCell ref="H6:J6"/>
    <mergeCell ref="H8:I8"/>
    <mergeCell ref="H10:J10"/>
    <mergeCell ref="C7:E7"/>
    <mergeCell ref="C8:C9"/>
    <mergeCell ref="D8:D9"/>
    <mergeCell ref="E8:E9"/>
    <mergeCell ref="H7:J7"/>
    <mergeCell ref="M8:M9"/>
    <mergeCell ref="N8:N9"/>
    <mergeCell ref="O8:O9"/>
    <mergeCell ref="P8:P9"/>
    <mergeCell ref="Q8:Q9"/>
    <mergeCell ref="A1:O1"/>
    <mergeCell ref="A2:O2"/>
    <mergeCell ref="A3:O3"/>
    <mergeCell ref="M6:Q6"/>
    <mergeCell ref="N7:O7"/>
    <mergeCell ref="P7:Q7"/>
  </mergeCell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U38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7" bestFit="1" customWidth="1"/>
    <col min="3" max="10" width="10.7109375" customWidth="1"/>
    <col min="11" max="13" width="18.42578125" customWidth="1"/>
    <col min="14" max="95" width="10.7109375" customWidth="1"/>
  </cols>
  <sheetData>
    <row r="1" spans="1:21" ht="24" customHeight="1" x14ac:dyDescent="0.35">
      <c r="A1" s="29" t="s">
        <v>1400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</row>
    <row r="2" spans="1:21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</row>
    <row r="3" spans="1:21" ht="33" customHeight="1" x14ac:dyDescent="0.25">
      <c r="A3" s="30" t="s">
        <v>706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</row>
    <row r="5" spans="1:21" ht="15" customHeight="1" x14ac:dyDescent="0.25"/>
    <row r="6" spans="1:21" x14ac:dyDescent="0.25">
      <c r="C6" s="34" t="s">
        <v>707</v>
      </c>
      <c r="D6" s="34"/>
      <c r="E6" s="34"/>
      <c r="F6" s="34"/>
      <c r="G6" s="34"/>
      <c r="H6" s="34"/>
      <c r="J6" s="3" t="s">
        <v>0</v>
      </c>
      <c r="K6" s="37" t="s">
        <v>715</v>
      </c>
      <c r="L6" s="37"/>
      <c r="M6" s="37"/>
      <c r="O6" s="1" t="s">
        <v>0</v>
      </c>
      <c r="P6" s="34" t="s">
        <v>1401</v>
      </c>
      <c r="Q6" s="34"/>
      <c r="R6" s="34"/>
      <c r="S6" s="34"/>
      <c r="T6" s="34"/>
      <c r="U6" s="34"/>
    </row>
    <row r="7" spans="1:21" x14ac:dyDescent="0.25">
      <c r="C7" s="32" t="s">
        <v>1393</v>
      </c>
      <c r="D7" s="40"/>
      <c r="E7" s="32" t="s">
        <v>1394</v>
      </c>
      <c r="F7" s="32"/>
      <c r="G7" s="32"/>
      <c r="H7" s="32"/>
      <c r="J7" s="3" t="s">
        <v>0</v>
      </c>
      <c r="K7" s="31" t="s">
        <v>716</v>
      </c>
      <c r="L7" s="31"/>
      <c r="M7" s="31"/>
      <c r="O7" s="1" t="s">
        <v>0</v>
      </c>
      <c r="P7" s="32" t="s">
        <v>749</v>
      </c>
      <c r="Q7" s="32"/>
      <c r="R7" s="40"/>
      <c r="S7" s="32" t="s">
        <v>750</v>
      </c>
      <c r="T7" s="32"/>
      <c r="U7" s="32"/>
    </row>
    <row r="8" spans="1:21" ht="28.5" x14ac:dyDescent="0.25">
      <c r="C8" s="4" t="s">
        <v>713</v>
      </c>
      <c r="D8" s="12" t="s">
        <v>708</v>
      </c>
      <c r="E8" s="4" t="s">
        <v>709</v>
      </c>
      <c r="F8" s="4" t="s">
        <v>710</v>
      </c>
      <c r="G8" s="4" t="s">
        <v>711</v>
      </c>
      <c r="H8" s="4" t="s">
        <v>712</v>
      </c>
      <c r="J8" s="3" t="s">
        <v>0</v>
      </c>
      <c r="K8" s="5" t="s">
        <v>717</v>
      </c>
      <c r="L8" s="5" t="s">
        <v>718</v>
      </c>
      <c r="M8" s="5" t="s">
        <v>719</v>
      </c>
      <c r="O8" s="1" t="s">
        <v>0</v>
      </c>
      <c r="P8" s="4" t="s">
        <v>621</v>
      </c>
      <c r="Q8" s="32" t="s">
        <v>545</v>
      </c>
      <c r="R8" s="40"/>
      <c r="S8" s="4" t="s">
        <v>621</v>
      </c>
      <c r="T8" s="32" t="s">
        <v>545</v>
      </c>
      <c r="U8" s="32"/>
    </row>
    <row r="9" spans="1:21" x14ac:dyDescent="0.25">
      <c r="C9" s="36" t="s">
        <v>6</v>
      </c>
      <c r="D9" s="41"/>
      <c r="E9" s="36" t="s">
        <v>714</v>
      </c>
      <c r="F9" s="36"/>
      <c r="G9" s="36"/>
      <c r="H9" s="36"/>
      <c r="J9" s="3" t="s">
        <v>0</v>
      </c>
      <c r="K9" s="39" t="s">
        <v>6</v>
      </c>
      <c r="L9" s="39"/>
      <c r="M9" s="39"/>
      <c r="O9" s="1" t="s">
        <v>0</v>
      </c>
      <c r="P9" s="36" t="s">
        <v>6</v>
      </c>
      <c r="Q9" s="36"/>
      <c r="R9" s="36"/>
      <c r="S9" s="36"/>
      <c r="T9" s="36"/>
      <c r="U9" s="36"/>
    </row>
    <row r="10" spans="1:21" x14ac:dyDescent="0.25">
      <c r="B10" s="1" t="s">
        <v>1395</v>
      </c>
      <c r="C10" s="10">
        <v>67</v>
      </c>
      <c r="D10" s="10">
        <v>28</v>
      </c>
      <c r="E10" s="8">
        <v>6.4000000000000001E-2</v>
      </c>
      <c r="F10" s="8">
        <v>0.67999999999999994</v>
      </c>
      <c r="G10" s="8">
        <v>0.28999999999999998</v>
      </c>
      <c r="H10" s="8">
        <v>0.42499999999999999</v>
      </c>
      <c r="J10" s="3" t="s">
        <v>720</v>
      </c>
      <c r="K10" s="9">
        <v>23.739495798319329</v>
      </c>
      <c r="L10" s="9">
        <v>7.5630252100840334</v>
      </c>
      <c r="M10" s="9">
        <v>49.159663865546221</v>
      </c>
      <c r="O10" s="1" t="s">
        <v>741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</row>
    <row r="11" spans="1:21" x14ac:dyDescent="0.25">
      <c r="B11" s="1" t="s">
        <v>1396</v>
      </c>
      <c r="C11" s="10">
        <v>43</v>
      </c>
      <c r="D11" s="10">
        <v>17</v>
      </c>
      <c r="E11" s="1" t="s">
        <v>0</v>
      </c>
      <c r="F11" s="1" t="s">
        <v>0</v>
      </c>
      <c r="G11" s="1" t="s">
        <v>0</v>
      </c>
      <c r="H11" s="1" t="s">
        <v>0</v>
      </c>
      <c r="J11" s="3" t="s">
        <v>721</v>
      </c>
      <c r="K11" s="9">
        <v>22.978723404255319</v>
      </c>
      <c r="L11" s="9">
        <v>6.5957446808510634</v>
      </c>
      <c r="M11" s="9">
        <v>42.765957446808507</v>
      </c>
      <c r="O11" s="1" t="s">
        <v>742</v>
      </c>
      <c r="P11" s="8">
        <v>-0.21534</v>
      </c>
      <c r="Q11" s="8">
        <v>-3.048225000000002E-2</v>
      </c>
      <c r="R11" s="8">
        <v>-0.40019775000000002</v>
      </c>
      <c r="S11" s="8">
        <v>0.94309500000000002</v>
      </c>
      <c r="T11" s="8">
        <v>1.3892583000000001</v>
      </c>
      <c r="U11" s="8">
        <v>0.49693169999999998</v>
      </c>
    </row>
    <row r="12" spans="1:21" x14ac:dyDescent="0.25">
      <c r="B12" s="1" t="s">
        <v>1398</v>
      </c>
      <c r="C12" s="10">
        <v>37</v>
      </c>
      <c r="E12" s="1" t="s">
        <v>0</v>
      </c>
      <c r="F12" s="1" t="s">
        <v>0</v>
      </c>
      <c r="G12" s="1" t="s">
        <v>0</v>
      </c>
      <c r="H12" s="1" t="s">
        <v>0</v>
      </c>
      <c r="J12" s="3" t="s">
        <v>722</v>
      </c>
      <c r="K12" s="9">
        <v>22.526315789473681</v>
      </c>
      <c r="L12" s="11">
        <v>8</v>
      </c>
      <c r="M12" s="9">
        <v>46.315789473684212</v>
      </c>
      <c r="O12" s="1" t="s">
        <v>743</v>
      </c>
      <c r="P12" s="8">
        <v>-0.430863</v>
      </c>
      <c r="Q12" s="8">
        <v>-0.14933175000000001</v>
      </c>
      <c r="R12" s="8">
        <v>-0.7123942499999999</v>
      </c>
      <c r="S12" s="8">
        <v>1.684461</v>
      </c>
      <c r="T12" s="8">
        <v>2.4688132500000002</v>
      </c>
      <c r="U12" s="8">
        <v>0.90010875000000024</v>
      </c>
    </row>
    <row r="13" spans="1:21" x14ac:dyDescent="0.25">
      <c r="B13" s="1" t="s">
        <v>1397</v>
      </c>
      <c r="C13" s="8">
        <v>30.5</v>
      </c>
      <c r="D13" s="8">
        <v>11.5</v>
      </c>
      <c r="E13" s="1" t="s">
        <v>0</v>
      </c>
      <c r="F13" s="1" t="s">
        <v>0</v>
      </c>
      <c r="G13" s="1" t="s">
        <v>0</v>
      </c>
      <c r="H13" s="1" t="s">
        <v>0</v>
      </c>
      <c r="J13" s="3" t="s">
        <v>723</v>
      </c>
      <c r="K13" s="9">
        <v>24.843423799582471</v>
      </c>
      <c r="L13" s="9">
        <v>8.977035490605429</v>
      </c>
      <c r="M13" s="9">
        <v>46.34655532359082</v>
      </c>
      <c r="O13" s="1" t="s">
        <v>744</v>
      </c>
      <c r="P13" s="8">
        <v>-0.71983799999999998</v>
      </c>
      <c r="Q13" s="8">
        <v>-0.35837415000000011</v>
      </c>
      <c r="R13" s="8">
        <v>-1.08130185</v>
      </c>
      <c r="S13" s="8">
        <v>1.7413110000000001</v>
      </c>
      <c r="T13" s="8">
        <v>2.3971364999999998</v>
      </c>
      <c r="U13" s="8">
        <v>1.0854855000000001</v>
      </c>
    </row>
    <row r="14" spans="1:21" x14ac:dyDescent="0.25">
      <c r="B14" s="1" t="s">
        <v>1399</v>
      </c>
      <c r="C14" s="8">
        <v>15.2</v>
      </c>
      <c r="E14" s="1" t="s">
        <v>0</v>
      </c>
      <c r="F14" s="1" t="s">
        <v>0</v>
      </c>
      <c r="G14" s="1" t="s">
        <v>0</v>
      </c>
      <c r="H14" s="1" t="s">
        <v>0</v>
      </c>
      <c r="J14" s="3" t="s">
        <v>724</v>
      </c>
      <c r="K14" s="9">
        <v>24.4258872651357</v>
      </c>
      <c r="L14" s="9">
        <v>9.6033402922755737</v>
      </c>
      <c r="M14" s="9">
        <v>47.59916492693111</v>
      </c>
      <c r="O14" s="1" t="s">
        <v>745</v>
      </c>
      <c r="P14" s="8">
        <v>-0.66235199999999994</v>
      </c>
      <c r="Q14" s="8">
        <v>-0.11043195</v>
      </c>
      <c r="R14" s="8">
        <v>-1.2142720499999999</v>
      </c>
      <c r="S14" s="8">
        <v>2.1728369999999999</v>
      </c>
      <c r="T14" s="8">
        <v>3.4126387500000002</v>
      </c>
      <c r="U14" s="8">
        <v>0.93303525000000032</v>
      </c>
    </row>
    <row r="15" spans="1:21" x14ac:dyDescent="0.25">
      <c r="J15" s="3" t="s">
        <v>725</v>
      </c>
      <c r="K15" s="9">
        <v>18.31275720164609</v>
      </c>
      <c r="L15" s="9">
        <v>5.5555555555555554</v>
      </c>
      <c r="M15" s="9">
        <v>39.91769547325103</v>
      </c>
      <c r="O15" s="1" t="s">
        <v>746</v>
      </c>
      <c r="P15" s="8">
        <v>-0.74268000000000001</v>
      </c>
      <c r="Q15" s="8">
        <v>-2.6142750000000058E-2</v>
      </c>
      <c r="R15" s="8">
        <v>-1.45921725</v>
      </c>
      <c r="S15" s="8">
        <v>2.4950070000000002</v>
      </c>
      <c r="T15" s="8">
        <v>3.8041830000000001</v>
      </c>
      <c r="U15" s="8">
        <v>1.1858310000000001</v>
      </c>
    </row>
    <row r="16" spans="1:21" x14ac:dyDescent="0.25">
      <c r="J16" s="3" t="s">
        <v>726</v>
      </c>
      <c r="K16" s="9">
        <v>24.375</v>
      </c>
      <c r="L16" s="9">
        <v>7.5</v>
      </c>
      <c r="M16" s="9">
        <v>43.958333333333343</v>
      </c>
    </row>
    <row r="17" spans="10:13" x14ac:dyDescent="0.25">
      <c r="J17" s="3" t="s">
        <v>727</v>
      </c>
      <c r="K17" s="9">
        <v>26.458333333333339</v>
      </c>
      <c r="L17" s="9">
        <v>9.1666666666666661</v>
      </c>
      <c r="M17" s="9">
        <v>49.791666666666657</v>
      </c>
    </row>
    <row r="18" spans="10:13" x14ac:dyDescent="0.25">
      <c r="J18" s="3" t="s">
        <v>728</v>
      </c>
      <c r="K18" s="9">
        <v>26.56903765690376</v>
      </c>
      <c r="L18" s="9">
        <v>8.99581589958159</v>
      </c>
      <c r="M18" s="9">
        <v>52.30125523012552</v>
      </c>
    </row>
    <row r="19" spans="10:13" x14ac:dyDescent="0.25">
      <c r="J19" s="3" t="s">
        <v>729</v>
      </c>
      <c r="K19" s="9">
        <v>25.67287784679089</v>
      </c>
      <c r="L19" s="9">
        <v>9.5238095238095237</v>
      </c>
      <c r="M19" s="9">
        <v>45.755693581780527</v>
      </c>
    </row>
    <row r="20" spans="10:13" x14ac:dyDescent="0.25">
      <c r="J20" s="3" t="s">
        <v>730</v>
      </c>
      <c r="K20" s="9">
        <v>22.63374485596707</v>
      </c>
      <c r="L20" s="9">
        <v>8.2304526748971192</v>
      </c>
      <c r="M20" s="9">
        <v>48.148148148148159</v>
      </c>
    </row>
    <row r="21" spans="10:13" x14ac:dyDescent="0.25">
      <c r="J21" s="3" t="s">
        <v>731</v>
      </c>
      <c r="K21" s="9">
        <v>23.711340206185572</v>
      </c>
      <c r="L21" s="9">
        <v>10.309278350515459</v>
      </c>
      <c r="M21" s="9">
        <v>47.422680412371143</v>
      </c>
    </row>
    <row r="22" spans="10:13" x14ac:dyDescent="0.25">
      <c r="J22" s="3" t="s">
        <v>732</v>
      </c>
      <c r="K22" s="9">
        <v>25.20661157024794</v>
      </c>
      <c r="L22" s="9">
        <v>11.36363636363636</v>
      </c>
      <c r="M22" s="9">
        <v>48.966942148760339</v>
      </c>
    </row>
    <row r="23" spans="10:13" x14ac:dyDescent="0.25">
      <c r="J23" s="3" t="s">
        <v>733</v>
      </c>
      <c r="K23" s="9">
        <v>24.32989690721649</v>
      </c>
      <c r="L23" s="9">
        <v>11.340206185567011</v>
      </c>
      <c r="M23" s="9">
        <v>47.422680412371143</v>
      </c>
    </row>
    <row r="24" spans="10:13" x14ac:dyDescent="0.25">
      <c r="J24" s="3" t="s">
        <v>734</v>
      </c>
      <c r="K24" s="9">
        <v>24.279835390946509</v>
      </c>
      <c r="L24" s="9">
        <v>10.699588477366261</v>
      </c>
      <c r="M24" s="9">
        <v>46.090534979423879</v>
      </c>
    </row>
    <row r="25" spans="10:13" x14ac:dyDescent="0.25">
      <c r="J25" s="3" t="s">
        <v>735</v>
      </c>
      <c r="K25" s="9">
        <v>18.633540372670801</v>
      </c>
      <c r="L25" s="9">
        <v>8.0745341614906838</v>
      </c>
      <c r="M25" s="9">
        <v>41.200828157349903</v>
      </c>
    </row>
    <row r="26" spans="10:13" x14ac:dyDescent="0.25">
      <c r="J26" s="3" t="s">
        <v>736</v>
      </c>
      <c r="K26" s="9">
        <v>24.229979466119101</v>
      </c>
      <c r="L26" s="9">
        <v>11.293634496919919</v>
      </c>
      <c r="M26" s="9">
        <v>48.254620123203289</v>
      </c>
    </row>
    <row r="27" spans="10:13" x14ac:dyDescent="0.25">
      <c r="J27" s="3" t="s">
        <v>737</v>
      </c>
      <c r="K27" s="9">
        <v>33.264887063655031</v>
      </c>
      <c r="L27" s="9">
        <v>14.989733059548261</v>
      </c>
      <c r="M27" s="9">
        <v>50.718685831622189</v>
      </c>
    </row>
    <row r="28" spans="10:13" x14ac:dyDescent="0.25">
      <c r="J28" s="3" t="s">
        <v>738</v>
      </c>
      <c r="K28" s="9">
        <v>40.529531568228109</v>
      </c>
      <c r="L28" s="9">
        <v>19.144602851323832</v>
      </c>
      <c r="M28" s="9">
        <v>55.804480651731147</v>
      </c>
    </row>
    <row r="29" spans="10:13" x14ac:dyDescent="0.25">
      <c r="J29" s="3" t="s">
        <v>739</v>
      </c>
      <c r="K29" s="9">
        <v>37.37373737373737</v>
      </c>
      <c r="L29" s="9">
        <v>16.767676767676772</v>
      </c>
      <c r="M29" s="9">
        <v>48.888888888888893</v>
      </c>
    </row>
    <row r="30" spans="10:13" x14ac:dyDescent="0.25">
      <c r="J30" s="3" t="s">
        <v>740</v>
      </c>
      <c r="K30" s="9">
        <v>41.666666666666671</v>
      </c>
      <c r="L30" s="9">
        <v>17.073170731707322</v>
      </c>
      <c r="M30" s="9">
        <v>57.926829268292693</v>
      </c>
    </row>
    <row r="31" spans="10:13" x14ac:dyDescent="0.25">
      <c r="J31" s="3" t="s">
        <v>741</v>
      </c>
      <c r="K31" s="9">
        <v>42.799188640973632</v>
      </c>
      <c r="L31" s="9">
        <v>20.68965517241379</v>
      </c>
      <c r="M31" s="9">
        <v>51.926977687626781</v>
      </c>
    </row>
    <row r="32" spans="10:13" x14ac:dyDescent="0.25">
      <c r="J32" s="3" t="s">
        <v>742</v>
      </c>
      <c r="K32" s="9">
        <v>45.233265720081143</v>
      </c>
      <c r="L32" s="9">
        <v>21.298174442190671</v>
      </c>
      <c r="M32" s="9">
        <v>52.738336713995942</v>
      </c>
    </row>
    <row r="33" spans="10:13" x14ac:dyDescent="0.25">
      <c r="J33" s="3" t="s">
        <v>743</v>
      </c>
      <c r="K33" s="9">
        <v>44.2</v>
      </c>
      <c r="L33" s="11">
        <v>22</v>
      </c>
      <c r="M33" s="9">
        <v>52.6</v>
      </c>
    </row>
    <row r="34" spans="10:13" x14ac:dyDescent="0.25">
      <c r="J34" s="3" t="s">
        <v>744</v>
      </c>
      <c r="K34" s="9">
        <v>51.318458417849897</v>
      </c>
      <c r="L34" s="9">
        <v>24.746450304259639</v>
      </c>
      <c r="M34" s="9">
        <v>60.649087221095328</v>
      </c>
    </row>
    <row r="35" spans="10:13" x14ac:dyDescent="0.25">
      <c r="J35" s="3" t="s">
        <v>745</v>
      </c>
      <c r="K35" s="9">
        <v>43.117408906882588</v>
      </c>
      <c r="L35" s="9">
        <v>21.659919028340081</v>
      </c>
      <c r="M35" s="9">
        <v>50.809716599190288</v>
      </c>
    </row>
    <row r="36" spans="10:13" x14ac:dyDescent="0.25">
      <c r="J36" s="3" t="s">
        <v>746</v>
      </c>
      <c r="K36" s="9">
        <v>60.965794768611687</v>
      </c>
      <c r="L36" s="9">
        <v>30.382293762575451</v>
      </c>
      <c r="M36" s="9">
        <v>64.587525150905435</v>
      </c>
    </row>
    <row r="37" spans="10:13" x14ac:dyDescent="0.25">
      <c r="J37" s="3" t="s">
        <v>747</v>
      </c>
      <c r="K37" s="9">
        <v>63.179074446680083</v>
      </c>
      <c r="L37" s="9">
        <v>34.004024144869213</v>
      </c>
      <c r="M37" s="9">
        <v>65.191146881287722</v>
      </c>
    </row>
    <row r="38" spans="10:13" x14ac:dyDescent="0.25">
      <c r="J38" s="3" t="s">
        <v>748</v>
      </c>
      <c r="K38" s="9">
        <v>65.909090909090907</v>
      </c>
      <c r="L38" s="9">
        <v>37.121212121212118</v>
      </c>
      <c r="M38" s="9">
        <v>75.757575757575751</v>
      </c>
    </row>
  </sheetData>
  <sortState xmlns:xlrd2="http://schemas.microsoft.com/office/spreadsheetml/2017/richdata2" ref="B10:D14">
    <sortCondition descending="1" ref="C10:C14"/>
  </sortState>
  <mergeCells count="17">
    <mergeCell ref="P9:U9"/>
    <mergeCell ref="C6:H6"/>
    <mergeCell ref="C7:D7"/>
    <mergeCell ref="E7:H7"/>
    <mergeCell ref="Q8:R8"/>
    <mergeCell ref="T8:U8"/>
    <mergeCell ref="C9:D9"/>
    <mergeCell ref="E9:H9"/>
    <mergeCell ref="K6:M6"/>
    <mergeCell ref="K7:M7"/>
    <mergeCell ref="K9:M9"/>
    <mergeCell ref="A1:M1"/>
    <mergeCell ref="A2:M2"/>
    <mergeCell ref="A3:M3"/>
    <mergeCell ref="P6:U6"/>
    <mergeCell ref="P7:R7"/>
    <mergeCell ref="S7:U7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R89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7" width="10.85546875" customWidth="1"/>
    <col min="8" max="8" width="10.7109375" customWidth="1"/>
    <col min="9" max="9" width="19.85546875" customWidth="1"/>
    <col min="10" max="11" width="15" customWidth="1"/>
    <col min="12" max="12" width="10.7109375" customWidth="1"/>
    <col min="13" max="13" width="7.85546875" customWidth="1"/>
    <col min="14" max="18" width="13.42578125" customWidth="1"/>
    <col min="19" max="100" width="10.7109375" customWidth="1"/>
  </cols>
  <sheetData>
    <row r="1" spans="1:18" ht="24" customHeight="1" x14ac:dyDescent="0.35">
      <c r="A1" s="29" t="s">
        <v>1402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1449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30.75" customHeight="1" x14ac:dyDescent="0.25">
      <c r="B6" s="1" t="s">
        <v>0</v>
      </c>
      <c r="C6" s="34" t="s">
        <v>1403</v>
      </c>
      <c r="D6" s="34"/>
      <c r="E6" s="34"/>
      <c r="F6" s="34"/>
      <c r="G6" s="34"/>
      <c r="I6" s="37" t="s">
        <v>1404</v>
      </c>
      <c r="J6" s="37"/>
      <c r="K6" s="37"/>
      <c r="M6" s="1" t="s">
        <v>0</v>
      </c>
      <c r="N6" s="34" t="s">
        <v>757</v>
      </c>
      <c r="O6" s="34"/>
      <c r="P6" s="34"/>
      <c r="Q6" s="34"/>
      <c r="R6" s="34"/>
    </row>
    <row r="7" spans="1:18" x14ac:dyDescent="0.25">
      <c r="B7" s="1" t="s">
        <v>0</v>
      </c>
      <c r="C7" s="32" t="s">
        <v>1405</v>
      </c>
      <c r="D7" s="32"/>
      <c r="E7" s="40"/>
      <c r="F7" s="59" t="s">
        <v>1406</v>
      </c>
      <c r="G7" s="32"/>
      <c r="I7" s="60" t="s">
        <v>1450</v>
      </c>
      <c r="J7" s="31" t="s">
        <v>753</v>
      </c>
      <c r="K7" s="31"/>
      <c r="M7" s="1" t="s">
        <v>0</v>
      </c>
      <c r="N7" s="32" t="s">
        <v>758</v>
      </c>
      <c r="O7" s="32"/>
      <c r="P7" s="32"/>
      <c r="Q7" s="32"/>
      <c r="R7" s="32"/>
    </row>
    <row r="8" spans="1:18" ht="28.5" x14ac:dyDescent="0.25">
      <c r="B8" s="1" t="s">
        <v>0</v>
      </c>
      <c r="C8" s="4" t="s">
        <v>751</v>
      </c>
      <c r="D8" s="4" t="s">
        <v>752</v>
      </c>
      <c r="E8" s="12" t="s">
        <v>1407</v>
      </c>
      <c r="F8" s="4" t="s">
        <v>751</v>
      </c>
      <c r="G8" s="4" t="s">
        <v>752</v>
      </c>
      <c r="I8" s="61"/>
      <c r="J8" s="5" t="s">
        <v>754</v>
      </c>
      <c r="K8" s="5" t="s">
        <v>755</v>
      </c>
      <c r="M8" s="1" t="s">
        <v>0</v>
      </c>
      <c r="N8" s="4" t="s">
        <v>759</v>
      </c>
      <c r="O8" s="4" t="s">
        <v>760</v>
      </c>
      <c r="P8" s="4" t="s">
        <v>761</v>
      </c>
      <c r="Q8" s="4" t="s">
        <v>762</v>
      </c>
      <c r="R8" s="4" t="s">
        <v>763</v>
      </c>
    </row>
    <row r="9" spans="1:18" ht="28.5" x14ac:dyDescent="0.25">
      <c r="B9" s="1" t="s">
        <v>0</v>
      </c>
      <c r="C9" s="36" t="s">
        <v>567</v>
      </c>
      <c r="D9" s="36"/>
      <c r="E9" s="41"/>
      <c r="F9" s="36" t="s">
        <v>552</v>
      </c>
      <c r="G9" s="36"/>
      <c r="I9" s="21" t="s">
        <v>1408</v>
      </c>
      <c r="J9" s="39" t="s">
        <v>756</v>
      </c>
      <c r="K9" s="39"/>
      <c r="M9" s="1" t="s">
        <v>0</v>
      </c>
      <c r="N9" s="36" t="s">
        <v>764</v>
      </c>
      <c r="O9" s="36"/>
      <c r="P9" s="36"/>
      <c r="Q9" s="36"/>
      <c r="R9" s="36"/>
    </row>
    <row r="10" spans="1:18" x14ac:dyDescent="0.25">
      <c r="B10" s="1">
        <v>2021</v>
      </c>
      <c r="C10" s="8">
        <v>0.11698891531986309</v>
      </c>
      <c r="D10" s="1" t="s">
        <v>0</v>
      </c>
      <c r="E10" s="8">
        <v>7.3200000000000001E-2</v>
      </c>
      <c r="F10" s="8">
        <v>41.75</v>
      </c>
      <c r="G10" s="1" t="s">
        <v>0</v>
      </c>
      <c r="I10" s="9">
        <v>1.7188496474670301</v>
      </c>
      <c r="J10" s="9">
        <v>3.6873788338169549</v>
      </c>
      <c r="K10" s="9">
        <v>0.54879739064009581</v>
      </c>
      <c r="M10" s="16">
        <v>0</v>
      </c>
      <c r="N10" s="10">
        <v>1</v>
      </c>
      <c r="O10" s="10">
        <v>1</v>
      </c>
      <c r="P10" s="10">
        <v>1</v>
      </c>
      <c r="Q10" s="10">
        <v>1</v>
      </c>
      <c r="R10" s="10">
        <v>1</v>
      </c>
    </row>
    <row r="11" spans="1:18" x14ac:dyDescent="0.25">
      <c r="B11" s="1">
        <v>2022</v>
      </c>
      <c r="C11" s="8">
        <v>0.1541975041656127</v>
      </c>
      <c r="D11" s="1" t="s">
        <v>0</v>
      </c>
      <c r="E11" s="8">
        <v>7.3200000000000001E-2</v>
      </c>
      <c r="F11" s="10">
        <v>38</v>
      </c>
      <c r="G11" s="1" t="s">
        <v>0</v>
      </c>
      <c r="I11" s="9">
        <v>1.74611007419185</v>
      </c>
      <c r="J11" s="9">
        <v>3.682897253019044</v>
      </c>
      <c r="K11" s="9">
        <v>0.53319305741647383</v>
      </c>
      <c r="M11" s="16">
        <v>1</v>
      </c>
      <c r="N11" s="8">
        <v>1.2571428571428569</v>
      </c>
      <c r="O11" s="8">
        <v>1.0645161293732319</v>
      </c>
      <c r="P11" s="8">
        <v>1.3170266836086399</v>
      </c>
      <c r="Q11" s="8">
        <v>1.1444380907876071</v>
      </c>
      <c r="R11" s="8">
        <v>1.5036897893465719</v>
      </c>
    </row>
    <row r="12" spans="1:18" x14ac:dyDescent="0.25">
      <c r="B12" s="1">
        <v>2023</v>
      </c>
      <c r="C12" s="8">
        <v>0.13722773974142391</v>
      </c>
      <c r="D12" s="1" t="s">
        <v>0</v>
      </c>
      <c r="E12" s="8">
        <v>7.3200000000000001E-2</v>
      </c>
      <c r="F12" s="8">
        <v>17.900683000000001</v>
      </c>
      <c r="G12" s="1" t="s">
        <v>0</v>
      </c>
      <c r="I12" s="9">
        <v>1.77328402711351</v>
      </c>
      <c r="J12" s="9">
        <v>3.6767011466841431</v>
      </c>
      <c r="K12" s="9">
        <v>0.51693056342166965</v>
      </c>
      <c r="M12" s="16">
        <v>2</v>
      </c>
      <c r="N12" s="8">
        <v>2.342857142857143</v>
      </c>
      <c r="O12" s="8">
        <v>1.516129032498752</v>
      </c>
      <c r="P12" s="8">
        <v>1.6188055908513339</v>
      </c>
      <c r="Q12" s="8">
        <v>1.2975755675250249</v>
      </c>
      <c r="R12" s="8">
        <v>2.540721856970348</v>
      </c>
    </row>
    <row r="13" spans="1:18" x14ac:dyDescent="0.25">
      <c r="B13" s="1">
        <v>2024</v>
      </c>
      <c r="C13" s="8">
        <v>0.1828932337489132</v>
      </c>
      <c r="D13" s="1" t="s">
        <v>0</v>
      </c>
      <c r="E13" s="8">
        <v>7.3200000000000001E-2</v>
      </c>
      <c r="F13" s="8">
        <v>16.75</v>
      </c>
      <c r="G13" s="1" t="s">
        <v>0</v>
      </c>
      <c r="I13" s="9">
        <v>1.8003803260898501</v>
      </c>
      <c r="J13" s="9">
        <v>3.668834863698093</v>
      </c>
      <c r="K13" s="9">
        <v>0.50002111187367593</v>
      </c>
      <c r="M13" s="16">
        <v>3</v>
      </c>
      <c r="N13" s="8">
        <v>3.5142857142857138</v>
      </c>
      <c r="O13" s="8">
        <v>2.129032258124687</v>
      </c>
      <c r="P13" s="8">
        <v>1.666772554002542</v>
      </c>
      <c r="Q13" s="8">
        <v>1.431964632676652</v>
      </c>
      <c r="R13" s="8">
        <v>4.461290755400511</v>
      </c>
    </row>
    <row r="14" spans="1:18" x14ac:dyDescent="0.25">
      <c r="B14" s="1">
        <v>2025</v>
      </c>
      <c r="C14" s="8">
        <v>0.32222402524728561</v>
      </c>
      <c r="D14" s="8"/>
      <c r="E14" s="8">
        <v>7.3200000000000001E-2</v>
      </c>
      <c r="F14" s="8">
        <v>104.939461671</v>
      </c>
      <c r="G14" s="1" t="s">
        <v>0</v>
      </c>
      <c r="I14" s="9">
        <v>1.8274078182582401</v>
      </c>
      <c r="J14" s="9">
        <v>3.6593412881786049</v>
      </c>
      <c r="K14" s="9">
        <v>0.48247535752171439</v>
      </c>
      <c r="M14" s="16">
        <v>4</v>
      </c>
      <c r="N14" s="8">
        <v>3.8857142857142861</v>
      </c>
      <c r="O14" s="8">
        <v>2.6451612906234399</v>
      </c>
      <c r="P14" s="8">
        <v>1.810038119440915</v>
      </c>
      <c r="Q14" s="8">
        <v>1.6249087942808891</v>
      </c>
      <c r="R14" s="1" t="s">
        <v>0</v>
      </c>
    </row>
    <row r="15" spans="1:18" x14ac:dyDescent="0.25">
      <c r="B15" s="1">
        <v>2026</v>
      </c>
      <c r="C15" s="1" t="s">
        <v>0</v>
      </c>
      <c r="D15" s="8">
        <v>0.47530297591883769</v>
      </c>
      <c r="E15" s="8">
        <v>7.3200000000000001E-2</v>
      </c>
      <c r="F15" s="1" t="s">
        <v>0</v>
      </c>
      <c r="G15" s="10">
        <v>175</v>
      </c>
      <c r="I15" s="9">
        <v>1.85437537790784</v>
      </c>
      <c r="J15" s="9">
        <v>3.6482618578579369</v>
      </c>
      <c r="K15" s="9">
        <v>0.46430341143268089</v>
      </c>
      <c r="M15" s="16">
        <v>5</v>
      </c>
      <c r="N15" s="8">
        <v>4.0857142857142863</v>
      </c>
      <c r="O15" s="8">
        <v>2.3548387099983348</v>
      </c>
      <c r="P15" s="8">
        <v>1.9161372299872941</v>
      </c>
      <c r="Q15" s="8">
        <v>1.9081343204046659</v>
      </c>
      <c r="R15" s="1" t="s">
        <v>0</v>
      </c>
    </row>
    <row r="16" spans="1:18" x14ac:dyDescent="0.25">
      <c r="B16" s="1"/>
      <c r="C16" s="1"/>
      <c r="D16" s="1"/>
      <c r="E16" s="8"/>
      <c r="F16" s="1" t="s">
        <v>0</v>
      </c>
      <c r="G16" s="1" t="s">
        <v>0</v>
      </c>
      <c r="I16" s="9">
        <v>1.8812919073391601</v>
      </c>
      <c r="J16" s="9">
        <v>3.635636584216527</v>
      </c>
      <c r="K16" s="9">
        <v>0.44551484598583507</v>
      </c>
      <c r="M16" s="16">
        <v>6</v>
      </c>
      <c r="N16" s="8">
        <v>3.342857142857143</v>
      </c>
      <c r="O16" s="8">
        <v>2.2258064518736469</v>
      </c>
      <c r="P16" s="8">
        <v>1.834180432020331</v>
      </c>
      <c r="Q16" s="8">
        <v>1.736322216483436</v>
      </c>
      <c r="R16" s="1" t="s">
        <v>0</v>
      </c>
    </row>
    <row r="17" spans="2:18" x14ac:dyDescent="0.25">
      <c r="B17" s="1"/>
      <c r="C17" s="1"/>
      <c r="D17" s="1"/>
      <c r="E17" s="8"/>
      <c r="F17" s="1" t="s">
        <v>0</v>
      </c>
      <c r="G17" s="1" t="s">
        <v>0</v>
      </c>
      <c r="I17" s="9">
        <v>1.9081663386213401</v>
      </c>
      <c r="J17" s="9">
        <v>3.621504073959398</v>
      </c>
      <c r="K17" s="9">
        <v>0.42611869996248458</v>
      </c>
      <c r="M17" s="16">
        <v>7</v>
      </c>
      <c r="N17" s="8">
        <v>0.88571428571428579</v>
      </c>
      <c r="O17" s="8">
        <v>1.8387096774995839</v>
      </c>
      <c r="P17" s="8">
        <v>1.7900254129606099</v>
      </c>
      <c r="Q17" s="8">
        <v>1.595617411479213</v>
      </c>
      <c r="R17" s="1" t="s">
        <v>0</v>
      </c>
    </row>
    <row r="18" spans="2:18" x14ac:dyDescent="0.25">
      <c r="I18" s="9">
        <v>1.9350076361699899</v>
      </c>
      <c r="J18" s="9">
        <v>3.6059015514807</v>
      </c>
      <c r="K18" s="9">
        <v>0.40612348363140288</v>
      </c>
      <c r="M18" s="16">
        <v>8</v>
      </c>
      <c r="N18" s="8">
        <v>0.2857142857142857</v>
      </c>
      <c r="O18" s="8">
        <v>1.870967741875311</v>
      </c>
      <c r="P18" s="8">
        <v>1.7077509529860231</v>
      </c>
      <c r="Q18" s="8">
        <v>1.630038859785041</v>
      </c>
      <c r="R18" s="1" t="s">
        <v>0</v>
      </c>
    </row>
    <row r="19" spans="2:18" x14ac:dyDescent="0.25">
      <c r="I19" s="9">
        <v>1.96182480007871</v>
      </c>
      <c r="J19" s="9">
        <v>3.588864882008084</v>
      </c>
      <c r="K19" s="9">
        <v>0.38553718374283502</v>
      </c>
      <c r="M19" s="16">
        <v>9</v>
      </c>
      <c r="N19" s="8">
        <v>0.2857142857142857</v>
      </c>
      <c r="O19" s="8">
        <v>2.064516129373231</v>
      </c>
      <c r="P19" s="8">
        <v>1.325603557814486</v>
      </c>
      <c r="Q19" s="8">
        <v>1.7301325249842181</v>
      </c>
      <c r="R19" s="1" t="s">
        <v>0</v>
      </c>
    </row>
    <row r="20" spans="2:18" x14ac:dyDescent="0.25">
      <c r="I20" s="9">
        <v>1.98862687014729</v>
      </c>
      <c r="J20" s="9">
        <v>3.5704285951591741</v>
      </c>
      <c r="K20" s="9">
        <v>0.36436726835432598</v>
      </c>
      <c r="M20" s="16">
        <v>10</v>
      </c>
      <c r="N20" s="8">
        <v>0.5714285714285714</v>
      </c>
      <c r="O20" s="8">
        <v>2.032258064375728</v>
      </c>
      <c r="P20" s="8">
        <v>0.93170266836086413</v>
      </c>
      <c r="Q20" s="1" t="s">
        <v>0</v>
      </c>
      <c r="R20" s="1" t="s">
        <v>0</v>
      </c>
    </row>
    <row r="21" spans="2:18" x14ac:dyDescent="0.25">
      <c r="I21" s="9">
        <v>2.0154229305580702</v>
      </c>
      <c r="J21" s="9">
        <v>3.5506259086775871</v>
      </c>
      <c r="K21" s="9">
        <v>0.34262069142046281</v>
      </c>
    </row>
    <row r="22" spans="2:18" x14ac:dyDescent="0.25">
      <c r="I22" s="9">
        <v>2.04222211515971</v>
      </c>
      <c r="J22" s="9">
        <v>3.529488752146468</v>
      </c>
      <c r="K22" s="9">
        <v>0.32030389708626172</v>
      </c>
    </row>
    <row r="23" spans="2:18" x14ac:dyDescent="0.25">
      <c r="I23" s="9">
        <v>2.0690336133247702</v>
      </c>
      <c r="J23" s="9">
        <v>3.5070477905041599</v>
      </c>
      <c r="K23" s="9">
        <v>0.29742282363029121</v>
      </c>
    </row>
    <row r="24" spans="2:18" x14ac:dyDescent="0.25">
      <c r="I24" s="9">
        <v>2.0958666763536198</v>
      </c>
      <c r="J24" s="9">
        <v>3.483332447209452</v>
      </c>
      <c r="K24" s="9">
        <v>0.27398290700905559</v>
      </c>
    </row>
    <row r="25" spans="2:18" x14ac:dyDescent="0.25">
      <c r="I25" s="9">
        <v>2.1227306244034199</v>
      </c>
      <c r="J25" s="9">
        <v>3.4583709269238812</v>
      </c>
      <c r="K25" s="9">
        <v>0.24998908395864919</v>
      </c>
    </row>
    <row r="26" spans="2:18" x14ac:dyDescent="0.25">
      <c r="I26" s="9">
        <v>2.1496348539258698</v>
      </c>
      <c r="J26" s="9">
        <v>3.4321902375954521</v>
      </c>
      <c r="K26" s="9">
        <v>0.22544579461335751</v>
      </c>
    </row>
    <row r="27" spans="2:18" x14ac:dyDescent="0.25">
      <c r="I27" s="9">
        <v>2.1765888456026601</v>
      </c>
      <c r="J27" s="9">
        <v>3.404816211843015</v>
      </c>
      <c r="K27" s="9">
        <v>0.20035698460386489</v>
      </c>
    </row>
    <row r="28" spans="2:18" x14ac:dyDescent="0.25">
      <c r="I28" s="9">
        <v>2.2036021727719501</v>
      </c>
      <c r="J28" s="9">
        <v>3.376273527552887</v>
      </c>
      <c r="K28" s="9">
        <v>0.17472610660003249</v>
      </c>
    </row>
    <row r="29" spans="2:18" x14ac:dyDescent="0.25">
      <c r="I29" s="9">
        <v>2.2306845103438202</v>
      </c>
      <c r="J29" s="9">
        <v>3.3465857276100679</v>
      </c>
      <c r="K29" s="9">
        <v>0.1485561212649458</v>
      </c>
    </row>
    <row r="30" spans="2:18" x14ac:dyDescent="0.25">
      <c r="I30" s="9">
        <v>2.2578456442061801</v>
      </c>
      <c r="J30" s="9">
        <v>3.315775238695295</v>
      </c>
      <c r="K30" s="9">
        <v>0.12184949758811971</v>
      </c>
    </row>
    <row r="31" spans="2:18" x14ac:dyDescent="0.25">
      <c r="I31" s="9">
        <v>2.2850954811271702</v>
      </c>
      <c r="J31" s="9">
        <v>3.2838633890866209</v>
      </c>
      <c r="K31" s="9">
        <v>9.4608212566491545E-2</v>
      </c>
    </row>
    <row r="32" spans="2:18" x14ac:dyDescent="0.25">
      <c r="I32" s="9">
        <v>2.31244405916329</v>
      </c>
      <c r="J32" s="9">
        <v>3.2508704254104028</v>
      </c>
      <c r="K32" s="9">
        <v>6.6833750202070608E-2</v>
      </c>
    </row>
    <row r="33" spans="9:11" x14ac:dyDescent="0.25">
      <c r="I33" s="9">
        <v>2.3399015585863499</v>
      </c>
      <c r="J33" s="9">
        <v>3.2168155282914008</v>
      </c>
      <c r="K33" s="9">
        <v>3.8527099784976933E-2</v>
      </c>
    </row>
    <row r="34" spans="9:11" x14ac:dyDescent="0.25">
      <c r="I34" s="9">
        <v>2.3674783133458499</v>
      </c>
      <c r="J34" s="9">
        <v>3.1817168268556681</v>
      </c>
      <c r="K34" s="9">
        <v>9.6887534300438283E-3</v>
      </c>
    </row>
    <row r="35" spans="9:11" x14ac:dyDescent="0.25">
      <c r="I35" s="9">
        <v>2.3951848230870398</v>
      </c>
      <c r="J35" s="9">
        <v>3.1455914120426991</v>
      </c>
      <c r="K35" s="9">
        <v>-1.9681297165752291E-2</v>
      </c>
    </row>
    <row r="36" spans="9:11" x14ac:dyDescent="0.25">
      <c r="I36" s="9">
        <v>2.4230317657481901</v>
      </c>
      <c r="J36" s="9">
        <v>3.1084553486853368</v>
      </c>
      <c r="K36" s="9">
        <v>-4.9583564779055227E-2</v>
      </c>
    </row>
    <row r="37" spans="9:11" x14ac:dyDescent="0.25">
      <c r="I37" s="9">
        <v>2.4510300107643701</v>
      </c>
      <c r="J37" s="9">
        <v>3.0703236863171188</v>
      </c>
      <c r="K37" s="9">
        <v>-8.0019071564771505E-2</v>
      </c>
    </row>
    <row r="38" spans="9:11" x14ac:dyDescent="0.25">
      <c r="I38" s="9">
        <v>2.47919063290857</v>
      </c>
      <c r="J38" s="9">
        <v>3.031210468667171</v>
      </c>
      <c r="K38" s="9">
        <v>-0.1109893548472272</v>
      </c>
    </row>
    <row r="39" spans="9:11" x14ac:dyDescent="0.25">
      <c r="I39" s="9">
        <v>2.5075249268048099</v>
      </c>
      <c r="J39" s="9">
        <v>2.991128741802465</v>
      </c>
      <c r="K39" s="9">
        <v>-0.14249647383786049</v>
      </c>
    </row>
    <row r="40" spans="9:11" x14ac:dyDescent="0.25">
      <c r="I40" s="9">
        <v>2.5360444221515799</v>
      </c>
      <c r="J40" s="9">
        <v>2.950090560876319</v>
      </c>
      <c r="K40" s="9">
        <v>-0.17454301732213379</v>
      </c>
    </row>
    <row r="41" spans="9:11" x14ac:dyDescent="0.25">
      <c r="I41" s="9">
        <v>2.5647608996981601</v>
      </c>
      <c r="J41" s="9">
        <v>2.9081069954404568</v>
      </c>
      <c r="K41" s="9">
        <v>-0.20713211236144871</v>
      </c>
    </row>
    <row r="42" spans="9:11" x14ac:dyDescent="0.25">
      <c r="I42" s="9">
        <v>2.5936864080205302</v>
      </c>
      <c r="J42" s="9">
        <v>2.865188133275713</v>
      </c>
      <c r="K42" s="9">
        <v>-0.24026743405924969</v>
      </c>
    </row>
    <row r="43" spans="9:11" x14ac:dyDescent="0.25">
      <c r="I43" s="9">
        <v>2.6228332811479098</v>
      </c>
      <c r="J43" s="9">
        <v>2.8213430826936898</v>
      </c>
      <c r="K43" s="9">
        <v>-0.27395321644440518</v>
      </c>
    </row>
    <row r="44" spans="9:11" x14ac:dyDescent="0.25">
      <c r="I44" s="9">
        <v>2.6522141570960098</v>
      </c>
      <c r="J44" s="9">
        <v>2.7765799732582659</v>
      </c>
      <c r="K44" s="9">
        <v>-0.30819426452914239</v>
      </c>
    </row>
    <row r="45" spans="9:11" x14ac:dyDescent="0.25">
      <c r="I45" s="9">
        <v>2.68184199736781</v>
      </c>
      <c r="J45" s="9">
        <v>2.7309059548718402</v>
      </c>
      <c r="K45" s="9">
        <v>-0.34299596760358497</v>
      </c>
    </row>
    <row r="46" spans="9:11" x14ac:dyDescent="0.25">
      <c r="I46" s="9">
        <v>2.71173010748831</v>
      </c>
      <c r="J46" s="9">
        <v>2.684327195166583</v>
      </c>
      <c r="K46" s="9">
        <v>-0.3783643138340973</v>
      </c>
    </row>
    <row r="47" spans="9:11" x14ac:dyDescent="0.25">
      <c r="I47" s="9">
        <v>2.7418921586454399</v>
      </c>
      <c r="J47" s="9">
        <v>2.636848875135696</v>
      </c>
      <c r="K47" s="9">
        <v>-0.41430590623833208</v>
      </c>
    </row>
    <row r="48" spans="9:11" x14ac:dyDescent="0.25">
      <c r="I48" s="9">
        <v>2.7723422105155899</v>
      </c>
      <c r="J48" s="9">
        <v>2.5884751829337671</v>
      </c>
      <c r="K48" s="9">
        <v>-0.45082798011616593</v>
      </c>
    </row>
    <row r="49" spans="9:11" x14ac:dyDescent="0.25">
      <c r="I49" s="9">
        <v>2.80309473535908</v>
      </c>
      <c r="J49" s="9">
        <v>2.5392093057686722</v>
      </c>
      <c r="K49" s="9">
        <v>-0.48793842202254423</v>
      </c>
    </row>
    <row r="50" spans="9:11" x14ac:dyDescent="0.25">
      <c r="I50" s="9">
        <v>2.8341646434781098</v>
      </c>
      <c r="J50" s="9">
        <v>2.4890534198001628</v>
      </c>
      <c r="K50" s="9">
        <v>-0.52564579037579051</v>
      </c>
    </row>
    <row r="51" spans="9:11" x14ac:dyDescent="0.25">
      <c r="I51" s="9">
        <v>2.86556731013791</v>
      </c>
      <c r="J51" s="9">
        <v>2.4380086779520371</v>
      </c>
      <c r="K51" s="9">
        <v>-0.5639593378031913</v>
      </c>
    </row>
    <row r="52" spans="9:11" x14ac:dyDescent="0.25">
      <c r="I52" s="9">
        <v>2.89731860406039</v>
      </c>
      <c r="J52" s="9">
        <v>2.386075195535891</v>
      </c>
      <c r="K52" s="9">
        <v>-0.60288903533470872</v>
      </c>
    </row>
    <row r="53" spans="9:11" x14ac:dyDescent="0.25">
      <c r="I53" s="9">
        <v>2.9294349176091798</v>
      </c>
      <c r="J53" s="9">
        <v>2.3332520335744191</v>
      </c>
      <c r="K53" s="9">
        <v>-0.64244559856557837</v>
      </c>
    </row>
    <row r="54" spans="9:11" x14ac:dyDescent="0.25">
      <c r="I54" s="9">
        <v>2.9619331987953199</v>
      </c>
      <c r="J54" s="9">
        <v>2.2795371797013559</v>
      </c>
      <c r="K54" s="9">
        <v>-0.68264051591946684</v>
      </c>
    </row>
    <row r="55" spans="9:11" x14ac:dyDescent="0.25">
      <c r="I55" s="9">
        <v>2.9948309852441901</v>
      </c>
      <c r="J55" s="9">
        <v>2.224927526503059</v>
      </c>
      <c r="K55" s="9">
        <v>-0.72348607915576046</v>
      </c>
    </row>
    <row r="56" spans="9:11" x14ac:dyDescent="0.25">
      <c r="I56" s="9">
        <v>3.0281464402768301</v>
      </c>
      <c r="J56" s="9">
        <v>2.1694188471534779</v>
      </c>
      <c r="K56" s="9">
        <v>-0.76499541627777035</v>
      </c>
    </row>
    <row r="57" spans="9:11" x14ac:dyDescent="0.25">
      <c r="I57" s="9">
        <v>3.0618983912725302</v>
      </c>
      <c r="J57" s="9">
        <v>2.1130057681796832</v>
      </c>
      <c r="K57" s="9">
        <v>-0.80718252701297821</v>
      </c>
    </row>
    <row r="58" spans="9:11" x14ac:dyDescent="0.25">
      <c r="I58" s="9">
        <v>3.0961063704944398</v>
      </c>
      <c r="J58" s="9">
        <v>2.055681739178981</v>
      </c>
      <c r="K58" s="9">
        <v>-0.85006232105244894</v>
      </c>
    </row>
    <row r="59" spans="9:11" x14ac:dyDescent="0.25">
      <c r="I59" s="9">
        <v>3.1307906585768501</v>
      </c>
      <c r="J59" s="9">
        <v>1.9974389992910011</v>
      </c>
      <c r="K59" s="9">
        <v>-0.89365065925397191</v>
      </c>
    </row>
    <row r="60" spans="9:11" x14ac:dyDescent="0.25">
      <c r="I60" s="9">
        <v>3.1659723308907899</v>
      </c>
      <c r="J60" s="9">
        <v>1.9382685402084829</v>
      </c>
      <c r="K60" s="9">
        <v>-0.9379643980328769</v>
      </c>
    </row>
    <row r="61" spans="9:11" x14ac:dyDescent="0.25">
      <c r="I61" s="9">
        <v>3.2016733070250001</v>
      </c>
      <c r="J61" s="9">
        <v>1.8781600654890469</v>
      </c>
      <c r="K61" s="9">
        <v>-0.98302143718574531</v>
      </c>
    </row>
    <row r="62" spans="9:11" x14ac:dyDescent="0.25">
      <c r="I62" s="9">
        <v>3.2379164036415999</v>
      </c>
      <c r="J62" s="9">
        <v>1.8171019459062629</v>
      </c>
      <c r="K62" s="9">
        <v>-1.0288407714159029</v>
      </c>
    </row>
    <row r="63" spans="9:11" x14ac:dyDescent="0.25">
      <c r="I63" s="9">
        <v>3.2747253909903802</v>
      </c>
      <c r="J63" s="9">
        <v>1.7550811705520499</v>
      </c>
      <c r="K63" s="9">
        <v>-1.075442545855591</v>
      </c>
    </row>
    <row r="64" spans="9:11" x14ac:dyDescent="0.25">
      <c r="I64" s="9">
        <v>3.31212505339326</v>
      </c>
      <c r="J64" s="9">
        <v>1.692083293373178</v>
      </c>
      <c r="K64" s="9">
        <v>-1.1228481159087349</v>
      </c>
    </row>
    <row r="65" spans="9:11" x14ac:dyDescent="0.25">
      <c r="I65" s="9">
        <v>3.3501412540406101</v>
      </c>
      <c r="J65" s="9">
        <v>1.62809237479229</v>
      </c>
      <c r="K65" s="9">
        <v>-1.171080111770247</v>
      </c>
    </row>
    <row r="66" spans="9:11" x14ac:dyDescent="0.25">
      <c r="I66" s="9">
        <v>3.3888010044750598</v>
      </c>
      <c r="J66" s="9">
        <v>1.5630909180279009</v>
      </c>
      <c r="K66" s="9">
        <v>-1.2201625080134939</v>
      </c>
    </row>
    <row r="67" spans="9:11" x14ac:dyDescent="0.25">
      <c r="I67" s="9">
        <v>3.4281325391760098</v>
      </c>
      <c r="J67" s="9">
        <v>1.4970597996878821</v>
      </c>
      <c r="K67" s="9">
        <v>-1.2701206986771929</v>
      </c>
    </row>
    <row r="68" spans="9:11" x14ac:dyDescent="0.25">
      <c r="I68" s="9">
        <v>3.4681653956996801</v>
      </c>
      <c r="J68" s="9">
        <v>1.4299781941664269</v>
      </c>
      <c r="K68" s="9">
        <v>-1.3209815783272001</v>
      </c>
    </row>
    <row r="69" spans="9:11" x14ac:dyDescent="0.25">
      <c r="I69" s="9">
        <v>3.5089305008766298</v>
      </c>
      <c r="J69" s="9">
        <v>1.361823491324937</v>
      </c>
      <c r="K69" s="9">
        <v>-1.372773629617849</v>
      </c>
    </row>
    <row r="70" spans="9:11" x14ac:dyDescent="0.25">
      <c r="I70" s="9">
        <v>3.5504602636204301</v>
      </c>
      <c r="J70" s="9">
        <v>1.292571206881896</v>
      </c>
      <c r="K70" s="9">
        <v>-1.4255270179326121</v>
      </c>
    </row>
    <row r="71" spans="9:11" x14ac:dyDescent="0.25">
      <c r="I71" s="9">
        <v>3.5927886749598898</v>
      </c>
      <c r="J71" s="9">
        <v>1.222194884874948</v>
      </c>
      <c r="K71" s="9">
        <v>-1.479273693745276</v>
      </c>
    </row>
    <row r="72" spans="9:11" x14ac:dyDescent="0.25">
      <c r="I72" s="9">
        <v>3.6359514159723401</v>
      </c>
      <c r="J72" s="9">
        <v>1.15066599148908</v>
      </c>
      <c r="K72" s="9">
        <v>-1.5340475034118539</v>
      </c>
    </row>
    <row r="73" spans="9:11" x14ac:dyDescent="0.25">
      <c r="I73" s="9">
        <v>3.67998597436902</v>
      </c>
      <c r="J73" s="9">
        <v>1.077953799467174</v>
      </c>
      <c r="K73" s="9">
        <v>-1.589884309180678</v>
      </c>
    </row>
    <row r="74" spans="9:11" x14ac:dyDescent="0.25">
      <c r="I74" s="9">
        <v>3.7249317705660601</v>
      </c>
      <c r="J74" s="9">
        <v>1.0040252622319339</v>
      </c>
      <c r="K74" s="9">
        <v>-1.6468221192950281</v>
      </c>
    </row>
    <row r="75" spans="9:11" x14ac:dyDescent="0.25">
      <c r="I75" s="9">
        <v>3.7708302941670899</v>
      </c>
      <c r="J75" s="9">
        <v>0.92884487675005012</v>
      </c>
      <c r="K75" s="9">
        <v>-1.704901229160368</v>
      </c>
    </row>
    <row r="76" spans="9:11" x14ac:dyDescent="0.25">
      <c r="I76" s="9">
        <v>3.8177252518885001</v>
      </c>
      <c r="J76" s="9">
        <v>0.85237453405893948</v>
      </c>
      <c r="K76" s="9">
        <v>-1.764164374658421</v>
      </c>
    </row>
    <row r="77" spans="9:11" x14ac:dyDescent="0.25">
      <c r="I77" s="9">
        <v>3.8656627280759599</v>
      </c>
      <c r="J77" s="9">
        <v>0.77457335625160884</v>
      </c>
      <c r="K77" s="9">
        <v>-1.8246568988145979</v>
      </c>
    </row>
    <row r="78" spans="9:11" x14ac:dyDescent="0.25">
      <c r="I78" s="9">
        <v>3.9146913590949102</v>
      </c>
      <c r="J78" s="9">
        <v>0.69539751857410881</v>
      </c>
      <c r="K78" s="9">
        <v>-1.8864269331660399</v>
      </c>
    </row>
    <row r="79" spans="9:11" x14ac:dyDescent="0.25">
      <c r="I79" s="9">
        <v>3.96486252302841</v>
      </c>
      <c r="J79" s="9">
        <v>0.61480005513034808</v>
      </c>
      <c r="K79" s="9">
        <v>-1.949525595336604</v>
      </c>
    </row>
    <row r="80" spans="9:11" x14ac:dyDescent="0.25">
      <c r="I80" s="9">
        <v>4.0162305462880399</v>
      </c>
      <c r="J80" s="9">
        <v>0.53273064650771662</v>
      </c>
      <c r="K80" s="9">
        <v>-2.0140072045060951</v>
      </c>
    </row>
    <row r="81" spans="9:11" x14ac:dyDescent="0.25">
      <c r="I81" s="9">
        <v>4.0688529289383402</v>
      </c>
      <c r="J81" s="9">
        <v>0.44913538743105091</v>
      </c>
      <c r="K81" s="9">
        <v>-2.0799295166662848</v>
      </c>
    </row>
    <row r="82" spans="9:11" x14ac:dyDescent="0.25">
      <c r="I82" s="9">
        <v>4.1227905907578899</v>
      </c>
      <c r="J82" s="9">
        <v>0.36395653231777197</v>
      </c>
      <c r="K82" s="9">
        <v>-2.147353981790503</v>
      </c>
    </row>
    <row r="83" spans="9:11" x14ac:dyDescent="0.25">
      <c r="I83" s="9">
        <v>4.1781081403138201</v>
      </c>
      <c r="J83" s="9">
        <v>0.27713221633940938</v>
      </c>
      <c r="K83" s="9">
        <v>-2.2163460253104921</v>
      </c>
    </row>
    <row r="84" spans="9:11" x14ac:dyDescent="0.25">
      <c r="I84" s="9">
        <v>4.2348741696169796</v>
      </c>
      <c r="J84" s="9">
        <v>0.1885961492886086</v>
      </c>
      <c r="K84" s="9">
        <v>-2.2869753565997319</v>
      </c>
    </row>
    <row r="85" spans="9:11" x14ac:dyDescent="0.25">
      <c r="I85" s="9">
        <v>4.2931615772573704</v>
      </c>
      <c r="J85" s="9">
        <v>9.8277279200106982E-2</v>
      </c>
      <c r="K85" s="9">
        <v>-2.359316307512302</v>
      </c>
    </row>
    <row r="86" spans="9:11" x14ac:dyDescent="0.25">
      <c r="I86" s="9">
        <v>4.3530479233015598</v>
      </c>
      <c r="J86" s="9">
        <v>6.0994222715100577E-3</v>
      </c>
      <c r="K86" s="9">
        <v>-2.433448204428212</v>
      </c>
    </row>
    <row r="87" spans="9:11" x14ac:dyDescent="0.25">
      <c r="I87" s="9">
        <v>4.4146158196735099</v>
      </c>
      <c r="J87" s="9">
        <v>-8.8019144833461738E-2</v>
      </c>
      <c r="K87" s="9">
        <v>-2.5094557777184661</v>
      </c>
    </row>
    <row r="88" spans="9:11" x14ac:dyDescent="0.25">
      <c r="I88" s="9">
        <v>4.4779533602467803</v>
      </c>
      <c r="J88" s="9">
        <v>-0.18416613475090671</v>
      </c>
      <c r="K88" s="9">
        <v>-2.5874296130764569</v>
      </c>
    </row>
    <row r="89" spans="9:11" x14ac:dyDescent="0.25">
      <c r="I89" s="9">
        <v>4.5431545954629202</v>
      </c>
      <c r="J89" s="9">
        <v>-0.28243574632099833</v>
      </c>
      <c r="K89" s="9">
        <v>-2.6674666497787878</v>
      </c>
    </row>
  </sheetData>
  <mergeCells count="15">
    <mergeCell ref="C9:E9"/>
    <mergeCell ref="F9:G9"/>
    <mergeCell ref="J7:K7"/>
    <mergeCell ref="J9:K9"/>
    <mergeCell ref="N6:R6"/>
    <mergeCell ref="N9:R9"/>
    <mergeCell ref="N7:R7"/>
    <mergeCell ref="I6:K6"/>
    <mergeCell ref="I7:I8"/>
    <mergeCell ref="A1:R1"/>
    <mergeCell ref="A2:R2"/>
    <mergeCell ref="A3:R3"/>
    <mergeCell ref="C6:G6"/>
    <mergeCell ref="C7:E7"/>
    <mergeCell ref="F7:G7"/>
  </mergeCells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O110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7" width="17.7109375" customWidth="1"/>
    <col min="8" max="9" width="10.7109375" customWidth="1"/>
    <col min="10" max="11" width="18.28515625" customWidth="1"/>
    <col min="12" max="12" width="10.7109375" customWidth="1"/>
    <col min="13" max="13" width="10.140625" customWidth="1"/>
    <col min="14" max="15" width="17.5703125" customWidth="1"/>
    <col min="16" max="94" width="10.7109375" customWidth="1"/>
  </cols>
  <sheetData>
    <row r="1" spans="1:15" ht="24" customHeight="1" x14ac:dyDescent="0.35">
      <c r="A1" s="29" t="s">
        <v>76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18" customHeight="1" x14ac:dyDescent="0.25">
      <c r="A3" s="30" t="s">
        <v>766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5" spans="1:15" x14ac:dyDescent="0.25">
      <c r="B5" s="34" t="s">
        <v>1409</v>
      </c>
      <c r="C5" s="34"/>
      <c r="D5" s="34"/>
      <c r="E5" s="34"/>
      <c r="F5" s="34"/>
      <c r="G5" s="34"/>
    </row>
    <row r="6" spans="1:15" ht="36" customHeight="1" x14ac:dyDescent="0.25">
      <c r="B6" s="32" t="s">
        <v>767</v>
      </c>
      <c r="C6" s="32"/>
      <c r="D6" s="32"/>
      <c r="E6" s="32"/>
      <c r="F6" s="32"/>
      <c r="G6" s="32"/>
      <c r="I6" s="3" t="s">
        <v>0</v>
      </c>
      <c r="J6" s="37" t="s">
        <v>1410</v>
      </c>
      <c r="K6" s="37"/>
      <c r="M6" s="34" t="s">
        <v>775</v>
      </c>
      <c r="N6" s="34"/>
      <c r="O6" s="34"/>
    </row>
    <row r="7" spans="1:15" ht="30" customHeight="1" x14ac:dyDescent="0.25">
      <c r="B7" s="32" t="s">
        <v>768</v>
      </c>
      <c r="C7" s="40"/>
      <c r="D7" s="59" t="s">
        <v>769</v>
      </c>
      <c r="E7" s="40"/>
      <c r="F7" s="32" t="s">
        <v>770</v>
      </c>
      <c r="G7" s="32"/>
      <c r="I7" s="3" t="s">
        <v>0</v>
      </c>
      <c r="J7" s="31" t="s">
        <v>771</v>
      </c>
      <c r="K7" s="31"/>
      <c r="M7" s="32" t="s">
        <v>776</v>
      </c>
      <c r="N7" s="32"/>
      <c r="O7" s="32"/>
    </row>
    <row r="8" spans="1:15" ht="28.5" x14ac:dyDescent="0.25">
      <c r="B8" s="4" t="s">
        <v>1411</v>
      </c>
      <c r="C8" s="12" t="s">
        <v>1412</v>
      </c>
      <c r="D8" s="19" t="s">
        <v>1411</v>
      </c>
      <c r="E8" s="12" t="s">
        <v>1412</v>
      </c>
      <c r="F8" s="4" t="s">
        <v>1411</v>
      </c>
      <c r="G8" s="4" t="s">
        <v>1412</v>
      </c>
      <c r="I8" s="3" t="s">
        <v>0</v>
      </c>
      <c r="J8" s="5" t="s">
        <v>772</v>
      </c>
      <c r="K8" s="5" t="s">
        <v>773</v>
      </c>
      <c r="M8" s="62" t="s">
        <v>1413</v>
      </c>
      <c r="N8" s="4" t="s">
        <v>777</v>
      </c>
      <c r="O8" s="4" t="s">
        <v>778</v>
      </c>
    </row>
    <row r="9" spans="1:15" ht="20.100000000000001" customHeight="1" x14ac:dyDescent="0.25">
      <c r="B9" s="36" t="s">
        <v>6</v>
      </c>
      <c r="C9" s="36"/>
      <c r="D9" s="36"/>
      <c r="E9" s="36"/>
      <c r="F9" s="36"/>
      <c r="G9" s="36"/>
      <c r="I9" s="3" t="s">
        <v>0</v>
      </c>
      <c r="J9" s="39" t="s">
        <v>774</v>
      </c>
      <c r="K9" s="39"/>
      <c r="M9" s="63"/>
      <c r="N9" s="36" t="s">
        <v>779</v>
      </c>
      <c r="O9" s="36"/>
    </row>
    <row r="10" spans="1:15" x14ac:dyDescent="0.25">
      <c r="B10" s="8">
        <v>50.679758308157133</v>
      </c>
      <c r="C10" s="8">
        <v>44.521961666876003</v>
      </c>
      <c r="D10" s="8">
        <v>17.411834772620939</v>
      </c>
      <c r="E10" s="8">
        <v>22.467592634252391</v>
      </c>
      <c r="F10" s="8">
        <v>17.148918589247501</v>
      </c>
      <c r="G10" s="8">
        <v>11.24201450236089</v>
      </c>
      <c r="I10" s="22">
        <v>0</v>
      </c>
      <c r="J10" s="9">
        <v>1.486300196174081E-8</v>
      </c>
      <c r="K10" s="9">
        <v>4.6353942194215191E-12</v>
      </c>
      <c r="M10" s="1" t="s">
        <v>782</v>
      </c>
      <c r="N10" s="8">
        <v>7.3832173789578297</v>
      </c>
      <c r="O10" s="8">
        <v>17.8852224218153</v>
      </c>
    </row>
    <row r="11" spans="1:15" x14ac:dyDescent="0.25">
      <c r="B11" s="8">
        <v>24.07957923622228</v>
      </c>
      <c r="C11" s="8">
        <v>38.959920638387302</v>
      </c>
      <c r="D11" s="8">
        <v>5.203478381271931</v>
      </c>
      <c r="E11" s="8">
        <v>1.7421593530307931</v>
      </c>
      <c r="F11" s="8">
        <v>9.086252847928078</v>
      </c>
      <c r="G11" s="8">
        <v>17.621330542728959</v>
      </c>
      <c r="I11" s="22">
        <v>0.01</v>
      </c>
      <c r="J11" s="9">
        <v>5.9271644386787512E-8</v>
      </c>
      <c r="K11" s="9">
        <v>1.5471025583346001E-11</v>
      </c>
      <c r="M11" s="1" t="s">
        <v>783</v>
      </c>
      <c r="N11" s="8">
        <v>10.138364174323399</v>
      </c>
      <c r="O11" s="8">
        <v>8.2899453959749199</v>
      </c>
    </row>
    <row r="12" spans="1:15" x14ac:dyDescent="0.25">
      <c r="B12" s="8">
        <v>21.439000244816629</v>
      </c>
      <c r="C12" s="8">
        <v>23.38588761888651</v>
      </c>
      <c r="D12" s="8">
        <v>6.9861768917281797</v>
      </c>
      <c r="E12" s="8">
        <v>-1.7743663129931051</v>
      </c>
      <c r="F12" s="8">
        <v>10.87640657680762</v>
      </c>
      <c r="G12" s="8">
        <v>21.187556587275449</v>
      </c>
      <c r="I12" s="22">
        <v>0.02</v>
      </c>
      <c r="J12" s="9">
        <v>2.231460165141376E-7</v>
      </c>
      <c r="K12" s="9">
        <v>5.0201383503453297E-11</v>
      </c>
      <c r="M12" s="1" t="s">
        <v>784</v>
      </c>
      <c r="N12" s="8">
        <v>11.0484321700126</v>
      </c>
      <c r="O12" s="8">
        <v>14.6414551082794</v>
      </c>
    </row>
    <row r="13" spans="1:15" x14ac:dyDescent="0.25">
      <c r="B13" s="8">
        <v>14.964622782212381</v>
      </c>
      <c r="C13" s="8">
        <v>18.459235872458489</v>
      </c>
      <c r="D13" s="8">
        <v>9.9461964584292453</v>
      </c>
      <c r="E13" s="8">
        <v>11.35329943525864</v>
      </c>
      <c r="F13" s="8">
        <v>10.115439460551221</v>
      </c>
      <c r="G13" s="8">
        <v>24.935375138820358</v>
      </c>
      <c r="I13" s="22">
        <v>0.03</v>
      </c>
      <c r="J13" s="9">
        <v>7.9326553066550182E-7</v>
      </c>
      <c r="K13" s="9">
        <v>1.583742535471485E-10</v>
      </c>
      <c r="M13" s="1" t="s">
        <v>785</v>
      </c>
      <c r="N13" s="8">
        <v>13.8876238160268</v>
      </c>
      <c r="O13" s="8">
        <v>17.1670708388259</v>
      </c>
    </row>
    <row r="14" spans="1:15" x14ac:dyDescent="0.25">
      <c r="B14" s="8">
        <v>34.149855907780989</v>
      </c>
      <c r="C14" s="8">
        <v>56.167786376992112</v>
      </c>
      <c r="D14" s="8">
        <v>4.5641391437055923</v>
      </c>
      <c r="E14" s="8">
        <v>16.610702186268821</v>
      </c>
      <c r="F14" s="8">
        <v>37.055472747500339</v>
      </c>
      <c r="G14" s="8">
        <v>25.398650495370799</v>
      </c>
      <c r="I14" s="22">
        <v>0.04</v>
      </c>
      <c r="J14" s="9">
        <v>2.6633828195379962E-6</v>
      </c>
      <c r="K14" s="9">
        <v>4.8577415809430314E-10</v>
      </c>
      <c r="M14" s="1" t="s">
        <v>780</v>
      </c>
      <c r="N14" s="8">
        <v>24.345203722408201</v>
      </c>
      <c r="O14" s="8">
        <v>33.341722266422998</v>
      </c>
    </row>
    <row r="15" spans="1:15" x14ac:dyDescent="0.25">
      <c r="B15" s="8">
        <v>27.720344720326409</v>
      </c>
      <c r="C15" s="8">
        <v>45.974442187246623</v>
      </c>
      <c r="D15" s="8">
        <v>10.501366165190801</v>
      </c>
      <c r="E15" s="8">
        <v>9.6281761696021952</v>
      </c>
      <c r="F15" s="8">
        <v>5.1670895372905257</v>
      </c>
      <c r="G15" s="8">
        <v>14.607491449288361</v>
      </c>
      <c r="I15" s="22">
        <v>0.05</v>
      </c>
      <c r="J15" s="9">
        <v>8.4478805856076236E-6</v>
      </c>
      <c r="K15" s="9">
        <v>1.448686097119636E-9</v>
      </c>
      <c r="M15" s="1" t="s">
        <v>781</v>
      </c>
      <c r="N15" s="8">
        <v>38.915940775625302</v>
      </c>
      <c r="O15" s="8">
        <v>52.108244531869403</v>
      </c>
    </row>
    <row r="16" spans="1:15" x14ac:dyDescent="0.25">
      <c r="B16" s="8">
        <v>43.534155885520143</v>
      </c>
      <c r="C16" s="8">
        <v>36.840278355975713</v>
      </c>
      <c r="D16" s="8">
        <v>4.0184605878036628</v>
      </c>
      <c r="E16" s="8">
        <v>10.78493165562538</v>
      </c>
      <c r="F16" s="8">
        <v>17.016966328501891</v>
      </c>
      <c r="G16" s="8">
        <v>11.024076499276831</v>
      </c>
      <c r="I16" s="22">
        <v>0.06</v>
      </c>
      <c r="J16" s="9">
        <v>2.5321722350180441E-5</v>
      </c>
      <c r="K16" s="9">
        <v>4.2006250878501183E-9</v>
      </c>
    </row>
    <row r="17" spans="2:11" x14ac:dyDescent="0.25">
      <c r="B17" s="8">
        <v>9.2393320964749837</v>
      </c>
      <c r="C17" s="8">
        <v>77.703529029618593</v>
      </c>
      <c r="D17" s="8">
        <v>38.1587794768541</v>
      </c>
      <c r="E17" s="8">
        <v>3.2723192478273959</v>
      </c>
      <c r="F17" s="8">
        <v>19.534858105731811</v>
      </c>
      <c r="G17" s="8">
        <v>26.29749116478845</v>
      </c>
      <c r="I17" s="22">
        <v>7.0000000000000007E-2</v>
      </c>
      <c r="J17" s="9">
        <v>7.1750466711296098E-5</v>
      </c>
      <c r="K17" s="9">
        <v>1.1843051164320259E-8</v>
      </c>
    </row>
    <row r="18" spans="2:11" x14ac:dyDescent="0.25">
      <c r="B18" s="8">
        <v>12.697281681404069</v>
      </c>
      <c r="C18" s="8">
        <v>19.490203932653561</v>
      </c>
      <c r="D18" s="8">
        <v>3.49238980220079</v>
      </c>
      <c r="E18" s="8">
        <v>-1.8982321073682289</v>
      </c>
      <c r="F18" s="8">
        <v>21.990157624669809</v>
      </c>
      <c r="G18" s="8">
        <v>14.09439264802292</v>
      </c>
      <c r="I18" s="22">
        <v>0.08</v>
      </c>
      <c r="J18" s="9">
        <v>1.922757366903626E-4</v>
      </c>
      <c r="K18" s="9">
        <v>3.2466415367972193E-8</v>
      </c>
    </row>
    <row r="19" spans="2:11" x14ac:dyDescent="0.25">
      <c r="B19" s="8">
        <v>8.5056488598412194</v>
      </c>
      <c r="C19" s="8">
        <v>4.4010157157715817</v>
      </c>
      <c r="D19" s="8">
        <v>7.3674036392095577</v>
      </c>
      <c r="E19" s="8">
        <v>4.5200772206436719</v>
      </c>
      <c r="F19" s="8">
        <v>18.484954590315699</v>
      </c>
      <c r="G19" s="8">
        <v>19.559658438127819</v>
      </c>
      <c r="I19" s="22">
        <v>0.09</v>
      </c>
      <c r="J19" s="9">
        <v>4.8753794549006072E-4</v>
      </c>
      <c r="K19" s="9">
        <v>8.654418368945909E-8</v>
      </c>
    </row>
    <row r="20" spans="2:11" x14ac:dyDescent="0.25">
      <c r="B20" s="8">
        <v>9.1614007302334599</v>
      </c>
      <c r="C20" s="8">
        <v>20.137136807778798</v>
      </c>
      <c r="D20" s="8">
        <v>8.9320537822026544</v>
      </c>
      <c r="E20" s="8">
        <v>6.473880388629297</v>
      </c>
      <c r="F20" s="8">
        <v>24.668250255092079</v>
      </c>
      <c r="G20" s="8">
        <v>28.444513758372299</v>
      </c>
      <c r="I20" s="22">
        <v>0.1</v>
      </c>
      <c r="J20" s="9">
        <v>1.170397947484842E-3</v>
      </c>
      <c r="K20" s="9">
        <v>2.2432973448291581E-7</v>
      </c>
    </row>
    <row r="21" spans="2:11" x14ac:dyDescent="0.25">
      <c r="B21" s="8">
        <v>13.9450041016157</v>
      </c>
      <c r="C21" s="8">
        <v>23.45185295656324</v>
      </c>
      <c r="D21" s="8">
        <v>10.619169799311811</v>
      </c>
      <c r="E21" s="8">
        <v>11.11727466240327</v>
      </c>
      <c r="F21" s="8">
        <v>10.358139637421869</v>
      </c>
      <c r="G21" s="8">
        <v>10.957396181102791</v>
      </c>
      <c r="I21" s="22">
        <v>0.11</v>
      </c>
      <c r="J21" s="9">
        <v>2.6619922096556528E-3</v>
      </c>
      <c r="K21" s="9">
        <v>5.6545069451336761E-7</v>
      </c>
    </row>
    <row r="22" spans="2:11" x14ac:dyDescent="0.25">
      <c r="B22" s="8">
        <v>7.549779705591031</v>
      </c>
      <c r="C22" s="8">
        <v>1.6749900018732049</v>
      </c>
      <c r="D22" s="8">
        <v>4.1971170322138596</v>
      </c>
      <c r="E22" s="8">
        <v>-4.4361713216316918</v>
      </c>
      <c r="F22" s="8">
        <v>5.8874762764683064</v>
      </c>
      <c r="G22" s="8">
        <v>18.637658185166519</v>
      </c>
      <c r="I22" s="22">
        <v>0.12</v>
      </c>
      <c r="J22" s="9">
        <v>5.741099905466754E-3</v>
      </c>
      <c r="K22" s="9">
        <v>1.3860412156263989E-6</v>
      </c>
    </row>
    <row r="23" spans="2:11" x14ac:dyDescent="0.25">
      <c r="B23" s="8">
        <v>21.472525821501389</v>
      </c>
      <c r="C23" s="8">
        <v>21.492900070868512</v>
      </c>
      <c r="D23" s="8">
        <v>5.8170734634122478</v>
      </c>
      <c r="E23" s="8">
        <v>8.45629910690662</v>
      </c>
      <c r="F23" s="8">
        <v>12.314827421880331</v>
      </c>
      <c r="G23" s="8">
        <v>35.393192786865256</v>
      </c>
      <c r="I23" s="22">
        <v>0.13</v>
      </c>
      <c r="J23" s="9">
        <v>1.1752678023539151E-2</v>
      </c>
      <c r="K23" s="9">
        <v>3.3040510328579822E-6</v>
      </c>
    </row>
    <row r="24" spans="2:11" x14ac:dyDescent="0.25">
      <c r="B24" s="8">
        <v>7.191027188187693</v>
      </c>
      <c r="C24" s="8">
        <v>0.73626766106931574</v>
      </c>
      <c r="D24" s="8">
        <v>10.38440828441218</v>
      </c>
      <c r="E24" s="8">
        <v>12.55492153921425</v>
      </c>
      <c r="F24" s="8">
        <v>16.072648835369069</v>
      </c>
      <c r="G24" s="8">
        <v>15.66355026963156</v>
      </c>
      <c r="I24" s="22">
        <v>0.14000000000000001</v>
      </c>
      <c r="J24" s="9">
        <v>2.2864049786418979E-2</v>
      </c>
      <c r="K24" s="9">
        <v>7.6599069724018845E-6</v>
      </c>
    </row>
    <row r="25" spans="2:11" x14ac:dyDescent="0.25">
      <c r="B25" s="8">
        <v>19.990028645794151</v>
      </c>
      <c r="C25" s="8">
        <v>25.718145213095561</v>
      </c>
      <c r="D25" s="8">
        <v>2.9240803295738078</v>
      </c>
      <c r="E25" s="8">
        <v>-2.9744232735299652</v>
      </c>
      <c r="F25" s="8">
        <v>7.5072259979689138</v>
      </c>
      <c r="G25" s="8">
        <v>5.364701089906811</v>
      </c>
      <c r="I25" s="22">
        <v>0.15</v>
      </c>
      <c r="J25" s="9">
        <v>4.2331001973628588E-2</v>
      </c>
      <c r="K25" s="9">
        <v>1.7271287713897511E-5</v>
      </c>
    </row>
    <row r="26" spans="2:11" x14ac:dyDescent="0.25">
      <c r="B26" s="8">
        <v>12.82367972018217</v>
      </c>
      <c r="C26" s="8">
        <v>14.360956841041171</v>
      </c>
      <c r="D26" s="8">
        <v>12.67289719626168</v>
      </c>
      <c r="E26" s="8">
        <v>8.128917217307615</v>
      </c>
      <c r="F26" s="8">
        <v>13.871645006764171</v>
      </c>
      <c r="G26" s="8">
        <v>10.930626709320761</v>
      </c>
      <c r="I26" s="22">
        <v>0.16</v>
      </c>
      <c r="J26" s="9">
        <v>7.4708136338019149E-2</v>
      </c>
      <c r="K26" s="9">
        <v>3.7876537097938317E-5</v>
      </c>
    </row>
    <row r="27" spans="2:11" x14ac:dyDescent="0.25">
      <c r="B27" s="8">
        <v>5.9073123057153287</v>
      </c>
      <c r="C27" s="8">
        <v>33.524506604528369</v>
      </c>
      <c r="D27" s="8">
        <v>7.5832072532572958</v>
      </c>
      <c r="E27" s="8">
        <v>9.8141749808353946</v>
      </c>
      <c r="F27" s="8">
        <v>13.530066262993291</v>
      </c>
      <c r="G27" s="8">
        <v>7.2663390509147829</v>
      </c>
      <c r="I27" s="22">
        <v>0.17</v>
      </c>
      <c r="J27" s="9">
        <v>0.12592066446796071</v>
      </c>
      <c r="K27" s="9">
        <v>8.0794474361320636E-5</v>
      </c>
    </row>
    <row r="28" spans="2:11" x14ac:dyDescent="0.25">
      <c r="B28" s="8">
        <v>12.22364780374992</v>
      </c>
      <c r="C28" s="8">
        <v>12.216906387721121</v>
      </c>
      <c r="D28" s="8">
        <v>8.2548794489092572</v>
      </c>
      <c r="E28" s="8">
        <v>6.683514440946098</v>
      </c>
      <c r="F28" s="8">
        <v>10.911500574437239</v>
      </c>
      <c r="G28" s="8">
        <v>13.33873119519374</v>
      </c>
      <c r="I28" s="22">
        <v>0.18</v>
      </c>
      <c r="J28" s="9">
        <v>0.2031198917495631</v>
      </c>
      <c r="K28" s="9">
        <v>1.6764177985698051E-4</v>
      </c>
    </row>
    <row r="29" spans="2:11" x14ac:dyDescent="0.25">
      <c r="B29" s="8">
        <v>7.9390374012167531</v>
      </c>
      <c r="C29" s="8">
        <v>1.573444597819577</v>
      </c>
      <c r="D29" s="8">
        <v>17.51677255964816</v>
      </c>
      <c r="E29" s="8">
        <v>9.4011487637934028</v>
      </c>
      <c r="F29" s="8">
        <v>8.9119279124484798</v>
      </c>
      <c r="G29" s="8">
        <v>13.23898354919001</v>
      </c>
      <c r="I29" s="22">
        <v>0.19</v>
      </c>
      <c r="J29" s="9">
        <v>0.31427299396933989</v>
      </c>
      <c r="K29" s="9">
        <v>3.3837437329116931E-4</v>
      </c>
    </row>
    <row r="30" spans="2:11" x14ac:dyDescent="0.25">
      <c r="B30" s="8">
        <v>47.677173047575458</v>
      </c>
      <c r="C30" s="8">
        <v>69.447465346973843</v>
      </c>
      <c r="D30" s="8">
        <v>7.711097907176323</v>
      </c>
      <c r="E30" s="8">
        <v>17.243916874665889</v>
      </c>
      <c r="F30" s="8">
        <v>18.267019191521761</v>
      </c>
      <c r="G30" s="8">
        <v>28.087137415937839</v>
      </c>
      <c r="I30" s="22">
        <v>0.2</v>
      </c>
      <c r="J30" s="9">
        <v>0.46747505623542263</v>
      </c>
      <c r="K30" s="9">
        <v>6.6443863567846532E-4</v>
      </c>
    </row>
    <row r="31" spans="2:11" x14ac:dyDescent="0.25">
      <c r="B31" s="8">
        <v>14.31120907543457</v>
      </c>
      <c r="C31" s="8">
        <v>11.969931564201779</v>
      </c>
      <c r="D31" s="8">
        <v>9.9705711419683531</v>
      </c>
      <c r="E31" s="8">
        <v>10.20103447480386</v>
      </c>
      <c r="F31" s="8">
        <v>14.46579008819673</v>
      </c>
      <c r="G31" s="8">
        <v>9.8360506511628287</v>
      </c>
      <c r="I31" s="22">
        <v>0.21</v>
      </c>
      <c r="J31" s="9">
        <v>0.66999608134637323</v>
      </c>
      <c r="K31" s="9">
        <v>1.269359285401186E-3</v>
      </c>
    </row>
    <row r="32" spans="2:11" x14ac:dyDescent="0.25">
      <c r="B32" s="8">
        <v>40.62722634894449</v>
      </c>
      <c r="C32" s="8">
        <v>48.728606003628663</v>
      </c>
      <c r="D32" s="8">
        <v>15.06618044300378</v>
      </c>
      <c r="E32" s="8">
        <v>11.105718814983939</v>
      </c>
      <c r="F32" s="8">
        <v>7.5958472338055749</v>
      </c>
      <c r="G32" s="8">
        <v>10.399840580011171</v>
      </c>
      <c r="I32" s="22">
        <v>0.22</v>
      </c>
      <c r="J32" s="9">
        <v>0.92708029240790413</v>
      </c>
      <c r="K32" s="9">
        <v>2.3594961655280149E-3</v>
      </c>
    </row>
    <row r="33" spans="2:11" x14ac:dyDescent="0.25">
      <c r="B33" s="8">
        <v>9.2820532242589451</v>
      </c>
      <c r="C33" s="8">
        <v>28.797308350795941</v>
      </c>
      <c r="D33" s="8">
        <v>11.489591781562639</v>
      </c>
      <c r="E33" s="8">
        <v>5.6234862206328664</v>
      </c>
      <c r="F33" s="8">
        <v>4.1674043395684466</v>
      </c>
      <c r="G33" s="8">
        <v>3.5476457043677452</v>
      </c>
      <c r="I33" s="22">
        <v>0.23</v>
      </c>
      <c r="J33" s="9">
        <v>1.240526094464911</v>
      </c>
      <c r="K33" s="9">
        <v>4.2677082997262944E-3</v>
      </c>
    </row>
    <row r="34" spans="2:11" x14ac:dyDescent="0.25">
      <c r="B34" s="8">
        <v>18.948523206751069</v>
      </c>
      <c r="C34" s="8">
        <v>23.039501381282001</v>
      </c>
      <c r="D34" s="8">
        <v>6.5793361568009523</v>
      </c>
      <c r="E34" s="8">
        <v>22.990936845761549</v>
      </c>
      <c r="F34" s="8">
        <v>14.69831783856899</v>
      </c>
      <c r="G34" s="8">
        <v>12.451368675117591</v>
      </c>
      <c r="I34" s="22">
        <v>0.24</v>
      </c>
      <c r="J34" s="9">
        <v>1.6071467581913661</v>
      </c>
      <c r="K34" s="9">
        <v>7.5119017666726347E-3</v>
      </c>
    </row>
    <row r="35" spans="2:11" x14ac:dyDescent="0.25">
      <c r="B35" s="8">
        <v>6.3921808185705586</v>
      </c>
      <c r="C35" s="8">
        <v>-1.0327615634628891</v>
      </c>
      <c r="D35" s="8">
        <v>9.9200082572121762</v>
      </c>
      <c r="E35" s="8">
        <v>-3.9322648884125302</v>
      </c>
      <c r="F35" s="8">
        <v>5.217637933612429</v>
      </c>
      <c r="G35" s="8">
        <v>20.44105674126375</v>
      </c>
      <c r="I35" s="22">
        <v>0.25</v>
      </c>
      <c r="J35" s="9">
        <v>2.0173810433687649</v>
      </c>
      <c r="K35" s="9">
        <v>1.286848391333848E-2</v>
      </c>
    </row>
    <row r="36" spans="2:11" x14ac:dyDescent="0.25">
      <c r="B36" s="8">
        <v>18.608036409223509</v>
      </c>
      <c r="C36" s="8">
        <v>14.647312385571389</v>
      </c>
      <c r="D36" s="8">
        <v>20.91228544397892</v>
      </c>
      <c r="E36" s="8">
        <v>12.865836575718371</v>
      </c>
      <c r="F36" s="8">
        <v>18.914979539504522</v>
      </c>
      <c r="G36" s="8">
        <v>30.316478377369101</v>
      </c>
      <c r="I36" s="22">
        <v>0.26</v>
      </c>
      <c r="J36" s="9">
        <v>2.4545471527380851</v>
      </c>
      <c r="K36" s="9">
        <v>2.1457235703716951E-2</v>
      </c>
    </row>
    <row r="37" spans="2:11" x14ac:dyDescent="0.25">
      <c r="B37" s="8">
        <v>6.1739974126778776</v>
      </c>
      <c r="C37" s="8">
        <v>3.1701810135627428</v>
      </c>
      <c r="D37" s="8">
        <v>12.57105536876224</v>
      </c>
      <c r="E37" s="8">
        <v>23.149853885666129</v>
      </c>
      <c r="F37" s="8">
        <v>15.21209380821394</v>
      </c>
      <c r="G37" s="8">
        <v>25.919600088172039</v>
      </c>
      <c r="I37" s="22">
        <v>0.27</v>
      </c>
      <c r="J37" s="9">
        <v>2.8953671992719201</v>
      </c>
      <c r="K37" s="9">
        <v>3.4828928428265543E-2</v>
      </c>
    </row>
    <row r="38" spans="2:11" x14ac:dyDescent="0.25">
      <c r="B38" s="1" t="s">
        <v>0</v>
      </c>
      <c r="C38" s="1" t="s">
        <v>0</v>
      </c>
      <c r="D38" s="8">
        <v>3.3888032167760369</v>
      </c>
      <c r="E38" s="8">
        <v>5.235562969443956</v>
      </c>
      <c r="F38" s="8">
        <v>1.6555725711584699</v>
      </c>
      <c r="G38" s="8">
        <v>6.0741406801048736</v>
      </c>
      <c r="I38" s="22">
        <v>0.28000000000000003</v>
      </c>
      <c r="J38" s="9">
        <v>3.312246947613636</v>
      </c>
      <c r="K38" s="9">
        <v>5.5040509735084849E-2</v>
      </c>
    </row>
    <row r="39" spans="2:11" x14ac:dyDescent="0.25">
      <c r="B39" s="1" t="s">
        <v>0</v>
      </c>
      <c r="C39" s="1" t="s">
        <v>0</v>
      </c>
      <c r="F39" s="8"/>
      <c r="G39" s="8"/>
      <c r="I39" s="22">
        <v>0.28999999999999998</v>
      </c>
      <c r="J39" s="9">
        <v>3.6772877884392172</v>
      </c>
      <c r="K39" s="9">
        <v>8.4695911248289374E-2</v>
      </c>
    </row>
    <row r="40" spans="2:11" x14ac:dyDescent="0.25">
      <c r="B40" s="1" t="s">
        <v>0</v>
      </c>
      <c r="C40" s="1" t="s">
        <v>0</v>
      </c>
      <c r="D40" s="1" t="s">
        <v>0</v>
      </c>
      <c r="E40" s="1" t="s">
        <v>0</v>
      </c>
      <c r="F40" s="8"/>
      <c r="G40" s="8"/>
      <c r="I40" s="22">
        <v>0.3</v>
      </c>
      <c r="J40" s="9">
        <v>3.9672651852101302</v>
      </c>
      <c r="K40" s="9">
        <v>0.12692529421014651</v>
      </c>
    </row>
    <row r="41" spans="2:11" x14ac:dyDescent="0.25">
      <c r="B41" s="1" t="s">
        <v>0</v>
      </c>
      <c r="C41" s="1" t="s">
        <v>0</v>
      </c>
      <c r="D41" s="1" t="s">
        <v>0</v>
      </c>
      <c r="E41" s="1" t="s">
        <v>0</v>
      </c>
      <c r="F41" s="8"/>
      <c r="G41" s="8"/>
      <c r="I41" s="22">
        <v>0.31</v>
      </c>
      <c r="J41" s="9">
        <v>4.1681759178721212</v>
      </c>
      <c r="K41" s="9">
        <v>0.18527425511245699</v>
      </c>
    </row>
    <row r="42" spans="2:11" x14ac:dyDescent="0.25">
      <c r="B42" s="1" t="s">
        <v>0</v>
      </c>
      <c r="C42" s="1" t="s">
        <v>0</v>
      </c>
      <c r="D42" s="1" t="s">
        <v>0</v>
      </c>
      <c r="E42" s="1" t="s">
        <v>0</v>
      </c>
      <c r="F42" s="8"/>
      <c r="G42" s="8"/>
      <c r="I42" s="22">
        <v>0.32</v>
      </c>
      <c r="J42" s="9">
        <v>4.2778232378694501</v>
      </c>
      <c r="K42" s="9">
        <v>0.26347966526884109</v>
      </c>
    </row>
    <row r="43" spans="2:11" x14ac:dyDescent="0.25">
      <c r="B43" s="1" t="s">
        <v>0</v>
      </c>
      <c r="C43" s="1" t="s">
        <v>0</v>
      </c>
      <c r="D43" s="1" t="s">
        <v>0</v>
      </c>
      <c r="E43" s="1" t="s">
        <v>0</v>
      </c>
      <c r="F43" s="8"/>
      <c r="G43" s="8"/>
      <c r="I43" s="22">
        <v>0.33</v>
      </c>
      <c r="J43" s="9">
        <v>4.3054528408124924</v>
      </c>
      <c r="K43" s="9">
        <v>0.3651222157230064</v>
      </c>
    </row>
    <row r="44" spans="2:11" x14ac:dyDescent="0.25">
      <c r="B44" s="1" t="s">
        <v>0</v>
      </c>
      <c r="C44" s="1" t="s">
        <v>0</v>
      </c>
      <c r="D44" s="1" t="s">
        <v>0</v>
      </c>
      <c r="E44" s="1" t="s">
        <v>0</v>
      </c>
      <c r="F44" s="8"/>
      <c r="G44" s="8"/>
      <c r="I44" s="22">
        <v>0.34</v>
      </c>
      <c r="J44" s="9">
        <v>4.2684879195258896</v>
      </c>
      <c r="K44" s="9">
        <v>0.49316751758652611</v>
      </c>
    </row>
    <row r="45" spans="2:11" x14ac:dyDescent="0.25">
      <c r="B45" s="1" t="s">
        <v>0</v>
      </c>
      <c r="C45" s="1" t="s">
        <v>0</v>
      </c>
      <c r="D45" s="1" t="s">
        <v>0</v>
      </c>
      <c r="E45" s="1" t="s">
        <v>0</v>
      </c>
      <c r="F45" s="8"/>
      <c r="G45" s="8"/>
      <c r="I45" s="22">
        <v>0.35</v>
      </c>
      <c r="J45" s="9">
        <v>4.1874630302341682</v>
      </c>
      <c r="K45" s="9">
        <v>0.6494354380764501</v>
      </c>
    </row>
    <row r="46" spans="2:11" x14ac:dyDescent="0.25">
      <c r="B46" s="1" t="s">
        <v>0</v>
      </c>
      <c r="C46" s="1" t="s">
        <v>0</v>
      </c>
      <c r="D46" s="1" t="s">
        <v>0</v>
      </c>
      <c r="E46" s="1" t="s">
        <v>0</v>
      </c>
      <c r="F46" s="8"/>
      <c r="G46" s="8"/>
      <c r="I46" s="22">
        <v>0.36</v>
      </c>
      <c r="J46" s="9">
        <v>4.0808296484243716</v>
      </c>
      <c r="K46" s="9">
        <v>0.83406617141434358</v>
      </c>
    </row>
    <row r="47" spans="2:11" x14ac:dyDescent="0.25">
      <c r="B47" s="1" t="s">
        <v>0</v>
      </c>
      <c r="C47" s="1" t="s">
        <v>0</v>
      </c>
      <c r="D47" s="1" t="s">
        <v>0</v>
      </c>
      <c r="E47" s="1" t="s">
        <v>0</v>
      </c>
      <c r="F47" s="8"/>
      <c r="G47" s="8"/>
      <c r="I47" s="22">
        <v>0.37</v>
      </c>
      <c r="J47" s="9">
        <v>3.961174184752978</v>
      </c>
      <c r="K47" s="9">
        <v>1.045074142658194</v>
      </c>
    </row>
    <row r="48" spans="2:11" x14ac:dyDescent="0.25">
      <c r="B48" s="1" t="s">
        <v>0</v>
      </c>
      <c r="C48" s="1" t="s">
        <v>0</v>
      </c>
      <c r="D48" s="1" t="s">
        <v>0</v>
      </c>
      <c r="E48" s="1" t="s">
        <v>0</v>
      </c>
      <c r="F48" s="8"/>
      <c r="G48" s="8"/>
      <c r="I48" s="22">
        <v>0.38</v>
      </c>
      <c r="J48" s="9">
        <v>3.8336987612359761</v>
      </c>
      <c r="K48" s="9">
        <v>1.2780894043241531</v>
      </c>
    </row>
    <row r="49" spans="2:11" x14ac:dyDescent="0.25">
      <c r="B49" s="1" t="s">
        <v>0</v>
      </c>
      <c r="C49" s="1" t="s">
        <v>0</v>
      </c>
      <c r="D49" s="1" t="s">
        <v>0</v>
      </c>
      <c r="E49" s="1" t="s">
        <v>0</v>
      </c>
      <c r="F49" s="8"/>
      <c r="G49" s="8"/>
      <c r="I49" s="22">
        <v>0.39</v>
      </c>
      <c r="J49" s="9">
        <v>3.6969553908184491</v>
      </c>
      <c r="K49" s="9">
        <v>1.526374524313648</v>
      </c>
    </row>
    <row r="50" spans="2:11" x14ac:dyDescent="0.25">
      <c r="B50" s="1" t="s">
        <v>0</v>
      </c>
      <c r="C50" s="1" t="s">
        <v>0</v>
      </c>
      <c r="D50" s="1" t="s">
        <v>0</v>
      </c>
      <c r="E50" s="1" t="s">
        <v>0</v>
      </c>
      <c r="F50" s="8"/>
      <c r="G50" s="8"/>
      <c r="I50" s="22">
        <v>0.4</v>
      </c>
      <c r="J50" s="9">
        <v>3.5451738790684391</v>
      </c>
      <c r="K50" s="9">
        <v>1.781170866918415</v>
      </c>
    </row>
    <row r="51" spans="2:11" x14ac:dyDescent="0.25">
      <c r="B51" s="1" t="s">
        <v>0</v>
      </c>
      <c r="C51" s="1" t="s">
        <v>0</v>
      </c>
      <c r="D51" s="1" t="s">
        <v>0</v>
      </c>
      <c r="E51" s="1" t="s">
        <v>0</v>
      </c>
      <c r="F51" s="8"/>
      <c r="G51" s="8"/>
      <c r="I51" s="22">
        <v>0.41</v>
      </c>
      <c r="J51" s="9">
        <v>3.371260508900694</v>
      </c>
      <c r="K51" s="9">
        <v>2.0323750395537061</v>
      </c>
    </row>
    <row r="52" spans="2:11" x14ac:dyDescent="0.25">
      <c r="B52" s="1" t="s">
        <v>0</v>
      </c>
      <c r="C52" s="1" t="s">
        <v>0</v>
      </c>
      <c r="D52" s="1" t="s">
        <v>0</v>
      </c>
      <c r="E52" s="1" t="s">
        <v>0</v>
      </c>
      <c r="F52" s="8"/>
      <c r="G52" s="8"/>
      <c r="I52" s="22">
        <v>0.42</v>
      </c>
      <c r="J52" s="9">
        <v>3.1696228289594619</v>
      </c>
      <c r="K52" s="9">
        <v>2.26948333877694</v>
      </c>
    </row>
    <row r="53" spans="2:11" x14ac:dyDescent="0.25">
      <c r="B53" s="1" t="s">
        <v>0</v>
      </c>
      <c r="C53" s="1" t="s">
        <v>0</v>
      </c>
      <c r="D53" s="1" t="s">
        <v>0</v>
      </c>
      <c r="E53" s="1" t="s">
        <v>0</v>
      </c>
      <c r="F53" s="8"/>
      <c r="G53" s="8"/>
      <c r="I53" s="22">
        <v>0.43</v>
      </c>
      <c r="J53" s="9">
        <v>2.9382363692661819</v>
      </c>
      <c r="K53" s="9">
        <v>2.4826827260102928</v>
      </c>
    </row>
    <row r="54" spans="2:11" x14ac:dyDescent="0.25">
      <c r="B54" s="1" t="s">
        <v>0</v>
      </c>
      <c r="C54" s="1" t="s">
        <v>0</v>
      </c>
      <c r="D54" s="1" t="s">
        <v>0</v>
      </c>
      <c r="E54" s="1" t="s">
        <v>0</v>
      </c>
      <c r="F54" s="8"/>
      <c r="G54" s="8"/>
      <c r="I54" s="22">
        <v>0.44</v>
      </c>
      <c r="J54" s="9">
        <v>2.6796656019618581</v>
      </c>
      <c r="K54" s="9">
        <v>2.6639256932140629</v>
      </c>
    </row>
    <row r="55" spans="2:11" x14ac:dyDescent="0.25">
      <c r="B55" s="1" t="s">
        <v>0</v>
      </c>
      <c r="C55" s="1" t="s">
        <v>0</v>
      </c>
      <c r="D55" s="1" t="s">
        <v>0</v>
      </c>
      <c r="E55" s="1" t="s">
        <v>0</v>
      </c>
      <c r="F55" s="8"/>
      <c r="G55" s="8"/>
      <c r="I55" s="22">
        <v>0.45</v>
      </c>
      <c r="J55" s="9">
        <v>2.4010081526702618</v>
      </c>
      <c r="K55" s="9">
        <v>2.8078149590428012</v>
      </c>
    </row>
    <row r="56" spans="2:11" x14ac:dyDescent="0.25">
      <c r="B56" s="1" t="s">
        <v>0</v>
      </c>
      <c r="C56" s="1" t="s">
        <v>0</v>
      </c>
      <c r="D56" s="1" t="s">
        <v>0</v>
      </c>
      <c r="E56" s="1" t="s">
        <v>0</v>
      </c>
      <c r="F56" s="8"/>
      <c r="G56" s="8"/>
      <c r="I56" s="22">
        <v>0.46</v>
      </c>
      <c r="J56" s="9">
        <v>2.1129272867063831</v>
      </c>
      <c r="K56" s="9">
        <v>2.9121475019339491</v>
      </c>
    </row>
    <row r="57" spans="2:11" x14ac:dyDescent="0.25">
      <c r="B57" s="1" t="s">
        <v>0</v>
      </c>
      <c r="C57" s="1" t="s">
        <v>0</v>
      </c>
      <c r="D57" s="1" t="s">
        <v>0</v>
      </c>
      <c r="E57" s="1" t="s">
        <v>0</v>
      </c>
      <c r="F57" s="8"/>
      <c r="G57" s="8"/>
      <c r="I57" s="22">
        <v>0.47</v>
      </c>
      <c r="J57" s="9">
        <v>1.8280692708244271</v>
      </c>
      <c r="K57" s="9">
        <v>2.978022922382586</v>
      </c>
    </row>
    <row r="58" spans="2:11" x14ac:dyDescent="0.25">
      <c r="B58" s="1" t="s">
        <v>0</v>
      </c>
      <c r="C58" s="1" t="s">
        <v>0</v>
      </c>
      <c r="D58" s="1" t="s">
        <v>0</v>
      </c>
      <c r="E58" s="1" t="s">
        <v>0</v>
      </c>
      <c r="F58" s="8"/>
      <c r="G58" s="8"/>
      <c r="I58" s="22">
        <v>0.48</v>
      </c>
      <c r="J58" s="9">
        <v>1.559225159849311</v>
      </c>
      <c r="K58" s="9">
        <v>3.00949753719408</v>
      </c>
    </row>
    <row r="59" spans="2:11" x14ac:dyDescent="0.25">
      <c r="B59" s="1" t="s">
        <v>0</v>
      </c>
      <c r="C59" s="1" t="s">
        <v>0</v>
      </c>
      <c r="D59" s="1" t="s">
        <v>0</v>
      </c>
      <c r="E59" s="1" t="s">
        <v>0</v>
      </c>
      <c r="F59" s="8"/>
      <c r="G59" s="8"/>
      <c r="I59" s="22">
        <v>0.49</v>
      </c>
      <c r="J59" s="9">
        <v>1.3175918353484699</v>
      </c>
      <c r="K59" s="9">
        <v>3.012846659632237</v>
      </c>
    </row>
    <row r="60" spans="2:11" x14ac:dyDescent="0.25">
      <c r="B60" s="1" t="s">
        <v>0</v>
      </c>
      <c r="C60" s="1" t="s">
        <v>0</v>
      </c>
      <c r="D60" s="1" t="s">
        <v>0</v>
      </c>
      <c r="E60" s="1" t="s">
        <v>0</v>
      </c>
      <c r="F60" s="8"/>
      <c r="G60" s="8"/>
      <c r="I60" s="22">
        <v>0.5</v>
      </c>
      <c r="J60" s="9">
        <v>1.111427617074223</v>
      </c>
      <c r="K60" s="9">
        <v>2.995565782842164</v>
      </c>
    </row>
    <row r="61" spans="2:11" x14ac:dyDescent="0.25">
      <c r="B61" s="1" t="s">
        <v>0</v>
      </c>
      <c r="C61" s="1" t="s">
        <v>0</v>
      </c>
      <c r="D61" s="1" t="s">
        <v>0</v>
      </c>
      <c r="E61" s="1" t="s">
        <v>0</v>
      </c>
      <c r="F61" s="8"/>
      <c r="G61" s="8"/>
      <c r="I61" s="22">
        <v>0.51</v>
      </c>
      <c r="J61" s="9">
        <v>0.94530231260889064</v>
      </c>
      <c r="K61" s="9">
        <v>2.9652826877727851</v>
      </c>
    </row>
    <row r="62" spans="2:11" x14ac:dyDescent="0.25">
      <c r="B62" s="1" t="s">
        <v>0</v>
      </c>
      <c r="C62" s="1" t="s">
        <v>0</v>
      </c>
      <c r="D62" s="1" t="s">
        <v>0</v>
      </c>
      <c r="E62" s="1" t="s">
        <v>0</v>
      </c>
      <c r="F62" s="8"/>
      <c r="G62" s="8"/>
      <c r="I62" s="22">
        <v>0.52</v>
      </c>
      <c r="J62" s="9">
        <v>0.82002342350329493</v>
      </c>
      <c r="K62" s="9">
        <v>2.9287592837380818</v>
      </c>
    </row>
    <row r="63" spans="2:11" x14ac:dyDescent="0.25">
      <c r="B63" s="1" t="s">
        <v>0</v>
      </c>
      <c r="C63" s="1" t="s">
        <v>0</v>
      </c>
      <c r="D63" s="1" t="s">
        <v>0</v>
      </c>
      <c r="E63" s="1" t="s">
        <v>0</v>
      </c>
      <c r="F63" s="8"/>
      <c r="G63" s="8"/>
      <c r="I63" s="22">
        <v>0.53</v>
      </c>
      <c r="J63" s="9">
        <v>0.73318560931954224</v>
      </c>
      <c r="K63" s="9">
        <v>2.8911347307319009</v>
      </c>
    </row>
    <row r="64" spans="2:11" x14ac:dyDescent="0.25">
      <c r="B64" s="1" t="s">
        <v>0</v>
      </c>
      <c r="C64" s="1" t="s">
        <v>0</v>
      </c>
      <c r="D64" s="1" t="s">
        <v>0</v>
      </c>
      <c r="E64" s="1" t="s">
        <v>0</v>
      </c>
      <c r="F64" s="8"/>
      <c r="G64" s="8"/>
      <c r="I64" s="22">
        <v>0.54</v>
      </c>
      <c r="J64" s="9">
        <v>0.68015145942856292</v>
      </c>
      <c r="K64" s="9">
        <v>2.855507828191636</v>
      </c>
    </row>
    <row r="65" spans="2:11" x14ac:dyDescent="0.25">
      <c r="B65" s="1" t="s">
        <v>0</v>
      </c>
      <c r="C65" s="1" t="s">
        <v>0</v>
      </c>
      <c r="D65" s="1" t="s">
        <v>0</v>
      </c>
      <c r="E65" s="1" t="s">
        <v>0</v>
      </c>
      <c r="F65" s="8"/>
      <c r="G65" s="8"/>
      <c r="I65" s="22">
        <v>0.55000000000000004</v>
      </c>
      <c r="J65" s="9">
        <v>0.65516020440948242</v>
      </c>
      <c r="K65" s="9">
        <v>2.82288932536501</v>
      </c>
    </row>
    <row r="66" spans="2:11" x14ac:dyDescent="0.25">
      <c r="B66" s="1" t="s">
        <v>0</v>
      </c>
      <c r="C66" s="1" t="s">
        <v>0</v>
      </c>
      <c r="D66" s="1" t="s">
        <v>0</v>
      </c>
      <c r="E66" s="1" t="s">
        <v>0</v>
      </c>
      <c r="F66" s="8"/>
      <c r="G66" s="8"/>
      <c r="I66" s="22">
        <v>0.56000000000000005</v>
      </c>
      <c r="J66" s="9">
        <v>0.65222672119938496</v>
      </c>
      <c r="K66" s="9">
        <v>2.792487783058526</v>
      </c>
    </row>
    <row r="67" spans="2:11" x14ac:dyDescent="0.25">
      <c r="B67" s="1" t="s">
        <v>0</v>
      </c>
      <c r="C67" s="1" t="s">
        <v>0</v>
      </c>
      <c r="D67" s="1" t="s">
        <v>0</v>
      </c>
      <c r="E67" s="1" t="s">
        <v>0</v>
      </c>
      <c r="I67" s="22">
        <v>0.56999999999999995</v>
      </c>
      <c r="J67" s="9">
        <v>0.66557727173140124</v>
      </c>
      <c r="K67" s="9">
        <v>2.7622384031611622</v>
      </c>
    </row>
    <row r="68" spans="2:11" x14ac:dyDescent="0.25">
      <c r="B68" s="1" t="s">
        <v>0</v>
      </c>
      <c r="C68" s="1" t="s">
        <v>0</v>
      </c>
      <c r="D68" s="1" t="s">
        <v>0</v>
      </c>
      <c r="E68" s="1" t="s">
        <v>0</v>
      </c>
      <c r="I68" s="22">
        <v>0.57999999999999996</v>
      </c>
      <c r="J68" s="9">
        <v>0.68956815577470199</v>
      </c>
      <c r="K68" s="9">
        <v>2.7294515835723092</v>
      </c>
    </row>
    <row r="69" spans="2:11" x14ac:dyDescent="0.25">
      <c r="B69" s="1" t="s">
        <v>0</v>
      </c>
      <c r="C69" s="1" t="s">
        <v>0</v>
      </c>
      <c r="D69" s="1" t="s">
        <v>0</v>
      </c>
      <c r="E69" s="1" t="s">
        <v>0</v>
      </c>
      <c r="I69" s="22">
        <v>0.59</v>
      </c>
      <c r="J69" s="9">
        <v>0.71828218095692775</v>
      </c>
      <c r="K69" s="9">
        <v>2.691450773582261</v>
      </c>
    </row>
    <row r="70" spans="2:11" x14ac:dyDescent="0.25">
      <c r="B70" s="1" t="s">
        <v>0</v>
      </c>
      <c r="C70" s="1" t="s">
        <v>0</v>
      </c>
      <c r="D70" s="1" t="s">
        <v>0</v>
      </c>
      <c r="E70" s="1" t="s">
        <v>0</v>
      </c>
      <c r="I70" s="22">
        <v>0.6</v>
      </c>
      <c r="J70" s="9">
        <v>0.74518162267461119</v>
      </c>
      <c r="K70" s="9">
        <v>2.646086559266339</v>
      </c>
    </row>
    <row r="71" spans="2:11" x14ac:dyDescent="0.25">
      <c r="B71" s="1" t="s">
        <v>0</v>
      </c>
      <c r="C71" s="1" t="s">
        <v>0</v>
      </c>
      <c r="D71" s="1" t="s">
        <v>0</v>
      </c>
      <c r="E71" s="1" t="s">
        <v>0</v>
      </c>
      <c r="I71" s="22">
        <v>0.61</v>
      </c>
      <c r="J71" s="9">
        <v>0.76320801774344238</v>
      </c>
      <c r="K71" s="9">
        <v>2.592050662910633</v>
      </c>
    </row>
    <row r="72" spans="2:11" x14ac:dyDescent="0.25">
      <c r="B72" s="1" t="s">
        <v>0</v>
      </c>
      <c r="C72" s="1" t="s">
        <v>0</v>
      </c>
      <c r="D72" s="1" t="s">
        <v>0</v>
      </c>
      <c r="E72" s="1" t="s">
        <v>0</v>
      </c>
      <c r="I72" s="22">
        <v>0.62</v>
      </c>
      <c r="J72" s="9">
        <v>0.76552408189508236</v>
      </c>
      <c r="K72" s="9">
        <v>2.5289614548575501</v>
      </c>
    </row>
    <row r="73" spans="2:11" x14ac:dyDescent="0.25">
      <c r="B73" s="1" t="s">
        <v>0</v>
      </c>
      <c r="C73" s="1" t="s">
        <v>0</v>
      </c>
      <c r="D73" s="1" t="s">
        <v>0</v>
      </c>
      <c r="E73" s="1" t="s">
        <v>0</v>
      </c>
      <c r="I73" s="22">
        <v>0.63</v>
      </c>
      <c r="J73" s="9">
        <v>0.74676543165839904</v>
      </c>
      <c r="K73" s="9">
        <v>2.4572417194046619</v>
      </c>
    </row>
    <row r="74" spans="2:11" x14ac:dyDescent="0.25">
      <c r="B74" s="1" t="s">
        <v>0</v>
      </c>
      <c r="C74" s="1" t="s">
        <v>0</v>
      </c>
      <c r="D74" s="1" t="s">
        <v>0</v>
      </c>
      <c r="E74" s="1" t="s">
        <v>0</v>
      </c>
      <c r="I74" s="22">
        <v>0.64</v>
      </c>
      <c r="J74" s="9">
        <v>0.70436804526381169</v>
      </c>
      <c r="K74" s="9">
        <v>2.3778498730694091</v>
      </c>
    </row>
    <row r="75" spans="2:11" x14ac:dyDescent="0.25">
      <c r="B75" s="1" t="s">
        <v>0</v>
      </c>
      <c r="C75" s="1" t="s">
        <v>0</v>
      </c>
      <c r="D75" s="1" t="s">
        <v>0</v>
      </c>
      <c r="E75" s="1" t="s">
        <v>0</v>
      </c>
      <c r="I75" s="22">
        <v>0.65</v>
      </c>
      <c r="J75" s="9">
        <v>0.63942292304350035</v>
      </c>
      <c r="K75" s="9">
        <v>2.291949609567717</v>
      </c>
    </row>
    <row r="76" spans="2:11" x14ac:dyDescent="0.25">
      <c r="B76" s="1" t="s">
        <v>0</v>
      </c>
      <c r="C76" s="1" t="s">
        <v>0</v>
      </c>
      <c r="D76" s="1" t="s">
        <v>0</v>
      </c>
      <c r="E76" s="1" t="s">
        <v>0</v>
      </c>
      <c r="I76" s="22">
        <v>0.66</v>
      </c>
      <c r="J76" s="9">
        <v>0.5566534179516216</v>
      </c>
      <c r="K76" s="9">
        <v>2.200605764141732</v>
      </c>
    </row>
    <row r="77" spans="2:11" x14ac:dyDescent="0.25">
      <c r="B77" s="1" t="s">
        <v>0</v>
      </c>
      <c r="C77" s="1" t="s">
        <v>0</v>
      </c>
      <c r="D77" s="1" t="s">
        <v>0</v>
      </c>
      <c r="E77" s="1" t="s">
        <v>0</v>
      </c>
      <c r="I77" s="22">
        <v>0.67</v>
      </c>
      <c r="J77" s="9">
        <v>0.46344877463503648</v>
      </c>
      <c r="K77" s="9">
        <v>2.1045766636145342</v>
      </c>
    </row>
    <row r="78" spans="2:11" x14ac:dyDescent="0.25">
      <c r="B78" s="1" t="s">
        <v>0</v>
      </c>
      <c r="C78" s="1" t="s">
        <v>0</v>
      </c>
      <c r="D78" s="1" t="s">
        <v>0</v>
      </c>
      <c r="E78" s="1" t="s">
        <v>0</v>
      </c>
      <c r="I78" s="22">
        <v>0.68</v>
      </c>
      <c r="J78" s="9">
        <v>0.36825407281644379</v>
      </c>
      <c r="K78" s="9">
        <v>2.004240890381944</v>
      </c>
    </row>
    <row r="79" spans="2:11" x14ac:dyDescent="0.25">
      <c r="B79" s="1" t="s">
        <v>0</v>
      </c>
      <c r="C79" s="1" t="s">
        <v>0</v>
      </c>
      <c r="D79" s="1" t="s">
        <v>0</v>
      </c>
      <c r="E79" s="1" t="s">
        <v>0</v>
      </c>
      <c r="I79" s="22">
        <v>0.69</v>
      </c>
      <c r="J79" s="9">
        <v>0.27883933505385788</v>
      </c>
      <c r="K79" s="9">
        <v>1.899658329487768</v>
      </c>
    </row>
    <row r="80" spans="2:11" x14ac:dyDescent="0.25">
      <c r="B80" s="1" t="s">
        <v>0</v>
      </c>
      <c r="C80" s="1" t="s">
        <v>0</v>
      </c>
      <c r="D80" s="1" t="s">
        <v>0</v>
      </c>
      <c r="E80" s="1" t="s">
        <v>0</v>
      </c>
      <c r="I80" s="22">
        <v>0.7</v>
      </c>
      <c r="J80" s="9">
        <v>0.2009619605233551</v>
      </c>
      <c r="K80" s="9">
        <v>1.79073173143524</v>
      </c>
    </row>
    <row r="81" spans="2:11" x14ac:dyDescent="0.25">
      <c r="B81" s="1" t="s">
        <v>0</v>
      </c>
      <c r="C81" s="1" t="s">
        <v>0</v>
      </c>
      <c r="D81" s="1" t="s">
        <v>0</v>
      </c>
      <c r="E81" s="1" t="s">
        <v>0</v>
      </c>
      <c r="I81" s="22">
        <v>0.71</v>
      </c>
      <c r="J81" s="9">
        <v>0.13773103038449239</v>
      </c>
      <c r="K81" s="9">
        <v>1.6774140922793981</v>
      </c>
    </row>
    <row r="82" spans="2:11" x14ac:dyDescent="0.25">
      <c r="B82" s="1" t="s">
        <v>0</v>
      </c>
      <c r="C82" s="1" t="s">
        <v>0</v>
      </c>
      <c r="D82" s="1" t="s">
        <v>0</v>
      </c>
      <c r="E82" s="1" t="s">
        <v>0</v>
      </c>
      <c r="I82" s="22">
        <v>0.72</v>
      </c>
      <c r="J82" s="9">
        <v>8.9699056807891905E-2</v>
      </c>
      <c r="K82" s="9">
        <v>1.5599030099363771</v>
      </c>
    </row>
    <row r="83" spans="2:11" x14ac:dyDescent="0.25">
      <c r="B83" s="1" t="s">
        <v>0</v>
      </c>
      <c r="C83" s="1" t="s">
        <v>0</v>
      </c>
      <c r="D83" s="1" t="s">
        <v>0</v>
      </c>
      <c r="E83" s="1" t="s">
        <v>0</v>
      </c>
      <c r="I83" s="22">
        <v>0.73</v>
      </c>
      <c r="J83" s="9">
        <v>5.5476715846765223E-2</v>
      </c>
      <c r="K83" s="9">
        <v>1.4387747662179311</v>
      </c>
    </row>
    <row r="84" spans="2:11" x14ac:dyDescent="0.25">
      <c r="B84" s="1" t="s">
        <v>0</v>
      </c>
      <c r="C84" s="1" t="s">
        <v>0</v>
      </c>
      <c r="D84" s="1" t="s">
        <v>0</v>
      </c>
      <c r="E84" s="1" t="s">
        <v>0</v>
      </c>
      <c r="I84" s="22">
        <v>0.74</v>
      </c>
      <c r="J84" s="9">
        <v>3.2565613663278301E-2</v>
      </c>
      <c r="K84" s="9">
        <v>1.3150327879005479</v>
      </c>
    </row>
    <row r="85" spans="2:11" x14ac:dyDescent="0.25">
      <c r="B85" s="1" t="s">
        <v>0</v>
      </c>
      <c r="C85" s="1" t="s">
        <v>0</v>
      </c>
      <c r="D85" s="1" t="s">
        <v>0</v>
      </c>
      <c r="E85" s="1" t="s">
        <v>0</v>
      </c>
      <c r="I85" s="22">
        <v>0.75</v>
      </c>
      <c r="J85" s="9">
        <v>1.813470671378228E-2</v>
      </c>
      <c r="K85" s="9">
        <v>1.190069715329823</v>
      </c>
    </row>
    <row r="86" spans="2:11" x14ac:dyDescent="0.25">
      <c r="B86" s="1" t="s">
        <v>0</v>
      </c>
      <c r="C86" s="1" t="s">
        <v>0</v>
      </c>
      <c r="D86" s="1" t="s">
        <v>0</v>
      </c>
      <c r="E86" s="1" t="s">
        <v>0</v>
      </c>
      <c r="I86" s="22">
        <v>0.76</v>
      </c>
      <c r="J86" s="9">
        <v>9.5753059499225808E-3</v>
      </c>
      <c r="K86" s="9">
        <v>1.06556235043057</v>
      </c>
    </row>
    <row r="87" spans="2:11" x14ac:dyDescent="0.25">
      <c r="B87" s="1" t="s">
        <v>0</v>
      </c>
      <c r="C87" s="1" t="s">
        <v>0</v>
      </c>
      <c r="D87" s="1" t="s">
        <v>0</v>
      </c>
      <c r="E87" s="1" t="s">
        <v>0</v>
      </c>
      <c r="I87" s="22">
        <v>0.77</v>
      </c>
      <c r="J87" s="9">
        <v>4.7916049239106716E-3</v>
      </c>
      <c r="K87" s="9">
        <v>0.94332968950928753</v>
      </c>
    </row>
    <row r="88" spans="2:11" x14ac:dyDescent="0.25">
      <c r="B88" s="1" t="s">
        <v>0</v>
      </c>
      <c r="C88" s="1" t="s">
        <v>0</v>
      </c>
      <c r="D88" s="1" t="s">
        <v>0</v>
      </c>
      <c r="E88" s="1" t="s">
        <v>0</v>
      </c>
      <c r="I88" s="22">
        <v>0.78</v>
      </c>
      <c r="J88" s="9">
        <v>2.2714165877886902E-3</v>
      </c>
      <c r="K88" s="9">
        <v>0.82518510767520725</v>
      </c>
    </row>
    <row r="89" spans="2:11" x14ac:dyDescent="0.25">
      <c r="B89" s="1" t="s">
        <v>0</v>
      </c>
      <c r="C89" s="1" t="s">
        <v>0</v>
      </c>
      <c r="D89" s="1" t="s">
        <v>0</v>
      </c>
      <c r="E89" s="1" t="s">
        <v>0</v>
      </c>
      <c r="I89" s="22">
        <v>0.79</v>
      </c>
      <c r="J89" s="9">
        <v>1.01954688951128E-3</v>
      </c>
      <c r="K89" s="9">
        <v>0.71280681246919997</v>
      </c>
    </row>
    <row r="90" spans="2:11" x14ac:dyDescent="0.25">
      <c r="B90" s="1" t="s">
        <v>0</v>
      </c>
      <c r="C90" s="1" t="s">
        <v>0</v>
      </c>
      <c r="D90" s="1" t="s">
        <v>0</v>
      </c>
      <c r="E90" s="1" t="s">
        <v>0</v>
      </c>
      <c r="I90" s="22">
        <v>0.8</v>
      </c>
      <c r="J90" s="9">
        <v>4.33137971216391E-4</v>
      </c>
      <c r="K90" s="9">
        <v>0.60763999580327743</v>
      </c>
    </row>
    <row r="91" spans="2:11" x14ac:dyDescent="0.25">
      <c r="B91" s="1" t="s">
        <v>0</v>
      </c>
      <c r="C91" s="1" t="s">
        <v>0</v>
      </c>
      <c r="D91" s="1" t="s">
        <v>0</v>
      </c>
      <c r="E91" s="1" t="s">
        <v>0</v>
      </c>
      <c r="I91" s="22">
        <v>0.81</v>
      </c>
      <c r="J91" s="9">
        <v>1.740908984638782E-4</v>
      </c>
      <c r="K91" s="9">
        <v>0.51083382293307311</v>
      </c>
    </row>
    <row r="92" spans="2:11" x14ac:dyDescent="0.25">
      <c r="B92" s="1" t="s">
        <v>0</v>
      </c>
      <c r="C92" s="1" t="s">
        <v>0</v>
      </c>
      <c r="D92" s="1" t="s">
        <v>0</v>
      </c>
      <c r="E92" s="1" t="s">
        <v>0</v>
      </c>
      <c r="I92" s="22">
        <v>0.82</v>
      </c>
      <c r="J92" s="9">
        <v>6.6174105190910487E-5</v>
      </c>
      <c r="K92" s="9">
        <v>0.42320932800010941</v>
      </c>
    </row>
    <row r="93" spans="2:11" x14ac:dyDescent="0.25">
      <c r="B93" s="1" t="s">
        <v>0</v>
      </c>
      <c r="C93" s="1" t="s">
        <v>0</v>
      </c>
      <c r="D93" s="1" t="s">
        <v>0</v>
      </c>
      <c r="E93" s="1" t="s">
        <v>0</v>
      </c>
      <c r="I93" s="22">
        <v>0.83</v>
      </c>
      <c r="J93" s="9">
        <v>2.3779577086538021E-5</v>
      </c>
      <c r="K93" s="9">
        <v>0.3452513524947089</v>
      </c>
    </row>
    <row r="94" spans="2:11" x14ac:dyDescent="0.25">
      <c r="B94" s="1" t="s">
        <v>0</v>
      </c>
      <c r="C94" s="1" t="s">
        <v>0</v>
      </c>
      <c r="D94" s="1" t="s">
        <v>0</v>
      </c>
      <c r="E94" s="1" t="s">
        <v>0</v>
      </c>
      <c r="I94" s="22">
        <v>0.84</v>
      </c>
      <c r="J94" s="9">
        <v>8.0756445030803279E-6</v>
      </c>
      <c r="K94" s="9">
        <v>0.27711810041541712</v>
      </c>
    </row>
    <row r="95" spans="2:11" x14ac:dyDescent="0.25">
      <c r="B95" s="1" t="s">
        <v>0</v>
      </c>
      <c r="C95" s="1" t="s">
        <v>0</v>
      </c>
      <c r="D95" s="1" t="s">
        <v>0</v>
      </c>
      <c r="E95" s="1" t="s">
        <v>0</v>
      </c>
      <c r="I95" s="22">
        <v>0.85</v>
      </c>
      <c r="J95" s="9">
        <v>2.59102629080668E-6</v>
      </c>
      <c r="K95" s="9">
        <v>0.21866401301750679</v>
      </c>
    </row>
    <row r="96" spans="2:11" x14ac:dyDescent="0.25">
      <c r="B96" s="1" t="s">
        <v>0</v>
      </c>
      <c r="C96" s="1" t="s">
        <v>0</v>
      </c>
      <c r="D96" s="1" t="s">
        <v>0</v>
      </c>
      <c r="E96" s="1" t="s">
        <v>0</v>
      </c>
      <c r="I96" s="22">
        <v>0.86</v>
      </c>
      <c r="J96" s="9">
        <v>7.8517094474821297E-7</v>
      </c>
      <c r="K96" s="9">
        <v>0.16947377989214241</v>
      </c>
    </row>
    <row r="97" spans="9:11" x14ac:dyDescent="0.25">
      <c r="I97" s="22">
        <v>0.87</v>
      </c>
      <c r="J97" s="9">
        <v>2.2466845570186269E-7</v>
      </c>
      <c r="K97" s="9">
        <v>0.12890631187170021</v>
      </c>
    </row>
    <row r="98" spans="9:11" x14ac:dyDescent="0.25">
      <c r="I98" s="22">
        <v>0.88</v>
      </c>
      <c r="J98" s="9">
        <v>6.0688200517633234E-8</v>
      </c>
      <c r="K98" s="9">
        <v>9.6147163106650807E-2</v>
      </c>
    </row>
    <row r="99" spans="9:11" x14ac:dyDescent="0.25">
      <c r="I99" s="22">
        <v>0.89</v>
      </c>
      <c r="J99" s="9">
        <v>1.5472483521119441E-8</v>
      </c>
      <c r="K99" s="9">
        <v>7.026665711611331E-2</v>
      </c>
    </row>
    <row r="100" spans="9:11" x14ac:dyDescent="0.25">
      <c r="I100" s="22">
        <v>0.9</v>
      </c>
      <c r="J100" s="9">
        <v>3.722447487158797E-9</v>
      </c>
      <c r="K100" s="9">
        <v>5.0279619259560378E-2</v>
      </c>
    </row>
    <row r="101" spans="9:11" x14ac:dyDescent="0.25">
      <c r="I101" s="22">
        <v>0.91</v>
      </c>
      <c r="J101" s="9">
        <v>8.449639576960888E-10</v>
      </c>
      <c r="K101" s="9">
        <v>3.5201852123380242E-2</v>
      </c>
    </row>
    <row r="102" spans="9:11" x14ac:dyDescent="0.25">
      <c r="I102" s="22">
        <v>0.92</v>
      </c>
      <c r="J102" s="9">
        <v>1.8093618591645151E-10</v>
      </c>
      <c r="K102" s="9">
        <v>2.4098688959708049E-2</v>
      </c>
    </row>
    <row r="103" spans="9:11" x14ac:dyDescent="0.25">
      <c r="I103" s="22">
        <v>0.93</v>
      </c>
      <c r="J103" s="9">
        <v>3.6545545531863937E-11</v>
      </c>
      <c r="K103" s="9">
        <v>1.6122102197126641E-2</v>
      </c>
    </row>
    <row r="104" spans="9:11" x14ac:dyDescent="0.25">
      <c r="I104" s="22">
        <v>0.94</v>
      </c>
      <c r="J104" s="9">
        <v>6.9617135513111094E-12</v>
      </c>
      <c r="K104" s="9">
        <v>1.053459718229331E-2</v>
      </c>
    </row>
    <row r="105" spans="9:11" x14ac:dyDescent="0.25">
      <c r="I105" s="22">
        <v>0.95</v>
      </c>
      <c r="J105" s="9">
        <v>1.250626160286596E-12</v>
      </c>
      <c r="K105" s="9">
        <v>6.720016140440677E-3</v>
      </c>
    </row>
    <row r="106" spans="9:11" x14ac:dyDescent="0.25">
      <c r="I106" s="22">
        <v>0.96</v>
      </c>
      <c r="J106" s="9">
        <v>2.1185118406129299E-13</v>
      </c>
      <c r="K106" s="9">
        <v>4.1829811696360844E-3</v>
      </c>
    </row>
    <row r="107" spans="9:11" x14ac:dyDescent="0.25">
      <c r="I107" s="22">
        <v>0.97</v>
      </c>
      <c r="J107" s="9">
        <v>3.3837124786516112E-14</v>
      </c>
      <c r="K107" s="9">
        <v>2.5397399226282009E-3</v>
      </c>
    </row>
    <row r="108" spans="9:11" x14ac:dyDescent="0.25">
      <c r="I108" s="22">
        <v>0.98</v>
      </c>
      <c r="J108" s="9">
        <v>5.0954968106430311E-15</v>
      </c>
      <c r="K108" s="9">
        <v>1.503560015798992E-3</v>
      </c>
    </row>
    <row r="109" spans="9:11" x14ac:dyDescent="0.25">
      <c r="I109" s="22">
        <v>0.99</v>
      </c>
      <c r="J109" s="9">
        <v>7.23411141431194E-16</v>
      </c>
      <c r="K109" s="9">
        <v>8.6763164619295863E-4</v>
      </c>
    </row>
    <row r="110" spans="9:11" x14ac:dyDescent="0.25">
      <c r="I110" s="22">
        <v>1</v>
      </c>
      <c r="J110" s="9">
        <v>9.6820590920797182E-17</v>
      </c>
      <c r="K110" s="9">
        <v>4.8786665277167628E-4</v>
      </c>
    </row>
  </sheetData>
  <mergeCells count="16">
    <mergeCell ref="B9:G9"/>
    <mergeCell ref="J6:K6"/>
    <mergeCell ref="J7:K7"/>
    <mergeCell ref="J9:K9"/>
    <mergeCell ref="N9:O9"/>
    <mergeCell ref="M6:O6"/>
    <mergeCell ref="M7:O7"/>
    <mergeCell ref="M8:M9"/>
    <mergeCell ref="B6:G6"/>
    <mergeCell ref="B5:G5"/>
    <mergeCell ref="B7:C7"/>
    <mergeCell ref="D7:E7"/>
    <mergeCell ref="F7:G7"/>
    <mergeCell ref="A1:O1"/>
    <mergeCell ref="A2:O2"/>
    <mergeCell ref="A3:O3"/>
  </mergeCells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R376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4" width="17" customWidth="1"/>
    <col min="5" max="5" width="10.7109375" customWidth="1"/>
    <col min="6" max="6" width="12.7109375" customWidth="1"/>
    <col min="7" max="8" width="17" customWidth="1"/>
    <col min="9" max="9" width="10.7109375" customWidth="1"/>
    <col min="10" max="10" width="11.7109375" bestFit="1" customWidth="1"/>
    <col min="11" max="12" width="17" customWidth="1"/>
    <col min="13" max="100" width="10.7109375" customWidth="1"/>
  </cols>
  <sheetData>
    <row r="1" spans="1:18" ht="24" customHeight="1" x14ac:dyDescent="0.35">
      <c r="A1" s="29" t="s">
        <v>141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786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31.5" customHeight="1" x14ac:dyDescent="0.25">
      <c r="B6" s="1" t="s">
        <v>0</v>
      </c>
      <c r="C6" s="34" t="s">
        <v>787</v>
      </c>
      <c r="D6" s="34"/>
      <c r="F6" s="3" t="s">
        <v>0</v>
      </c>
      <c r="G6" s="37" t="s">
        <v>791</v>
      </c>
      <c r="H6" s="37"/>
      <c r="J6" s="1" t="s">
        <v>0</v>
      </c>
      <c r="K6" s="34" t="s">
        <v>1414</v>
      </c>
      <c r="L6" s="34"/>
    </row>
    <row r="7" spans="1:18" x14ac:dyDescent="0.25">
      <c r="B7" s="1" t="s">
        <v>0</v>
      </c>
      <c r="C7" s="32" t="s">
        <v>788</v>
      </c>
      <c r="D7" s="32"/>
      <c r="F7" s="3" t="s">
        <v>0</v>
      </c>
      <c r="G7" s="31" t="s">
        <v>792</v>
      </c>
      <c r="H7" s="31"/>
      <c r="J7" s="1" t="s">
        <v>0</v>
      </c>
      <c r="K7" s="32" t="s">
        <v>796</v>
      </c>
      <c r="L7" s="32"/>
    </row>
    <row r="8" spans="1:18" ht="42.75" x14ac:dyDescent="0.25">
      <c r="B8" s="1" t="s">
        <v>0</v>
      </c>
      <c r="C8" s="4" t="s">
        <v>789</v>
      </c>
      <c r="D8" s="4" t="s">
        <v>790</v>
      </c>
      <c r="F8" s="3" t="s">
        <v>0</v>
      </c>
      <c r="G8" s="5" t="s">
        <v>793</v>
      </c>
      <c r="H8" s="5" t="s">
        <v>794</v>
      </c>
      <c r="J8" s="1" t="s">
        <v>0</v>
      </c>
      <c r="K8" s="4" t="s">
        <v>797</v>
      </c>
      <c r="L8" s="4" t="s">
        <v>798</v>
      </c>
    </row>
    <row r="9" spans="1:18" ht="20.100000000000001" customHeight="1" x14ac:dyDescent="0.25">
      <c r="B9" s="1" t="s">
        <v>0</v>
      </c>
      <c r="C9" s="36" t="s">
        <v>552</v>
      </c>
      <c r="D9" s="36"/>
      <c r="F9" s="3" t="s">
        <v>0</v>
      </c>
      <c r="G9" s="39" t="s">
        <v>795</v>
      </c>
      <c r="H9" s="39"/>
      <c r="J9" s="1" t="s">
        <v>0</v>
      </c>
      <c r="K9" s="36" t="s">
        <v>552</v>
      </c>
      <c r="L9" s="36"/>
    </row>
    <row r="10" spans="1:18" x14ac:dyDescent="0.25">
      <c r="B10" s="1">
        <v>2016</v>
      </c>
      <c r="C10" s="8">
        <v>77.813710937500005</v>
      </c>
      <c r="D10" s="8">
        <v>23.1563359375</v>
      </c>
      <c r="F10" s="3" t="s">
        <v>49</v>
      </c>
      <c r="G10" s="9">
        <v>0.66171818181817343</v>
      </c>
      <c r="H10" s="9">
        <v>-0.53416034312107286</v>
      </c>
      <c r="J10" s="1" t="s">
        <v>799</v>
      </c>
      <c r="K10" s="10">
        <v>496</v>
      </c>
      <c r="L10" s="10">
        <v>322</v>
      </c>
    </row>
    <row r="11" spans="1:18" x14ac:dyDescent="0.25">
      <c r="B11" s="1">
        <v>2017</v>
      </c>
      <c r="C11" s="8">
        <v>90.078593749999996</v>
      </c>
      <c r="D11" s="8">
        <v>60.768382812500001</v>
      </c>
      <c r="F11" s="3" t="s">
        <v>50</v>
      </c>
      <c r="G11" s="9">
        <v>0.11796363636362631</v>
      </c>
      <c r="H11" s="9">
        <v>-0.63431540745628467</v>
      </c>
      <c r="J11" s="1" t="s">
        <v>789</v>
      </c>
      <c r="K11" s="10">
        <v>363</v>
      </c>
      <c r="L11" s="10">
        <v>300</v>
      </c>
    </row>
    <row r="12" spans="1:18" x14ac:dyDescent="0.25">
      <c r="B12" s="1">
        <v>2018</v>
      </c>
      <c r="C12" s="8">
        <v>81.464015625000002</v>
      </c>
      <c r="D12" s="8">
        <v>43.229062499999998</v>
      </c>
      <c r="F12" s="3" t="s">
        <v>53</v>
      </c>
      <c r="G12" s="9">
        <v>0.1054545454545348</v>
      </c>
      <c r="H12" s="9">
        <v>-1.736021115143515</v>
      </c>
      <c r="J12" s="1" t="s">
        <v>800</v>
      </c>
      <c r="K12" s="10">
        <v>139</v>
      </c>
      <c r="L12" s="10">
        <v>5</v>
      </c>
    </row>
    <row r="13" spans="1:18" x14ac:dyDescent="0.25">
      <c r="B13" s="1">
        <v>2019</v>
      </c>
      <c r="C13" s="8">
        <v>50.045828125</v>
      </c>
      <c r="D13" s="8">
        <v>39.884124999999997</v>
      </c>
      <c r="F13" s="3" t="s">
        <v>54</v>
      </c>
      <c r="G13" s="9">
        <v>2.1918454545454509</v>
      </c>
      <c r="H13" s="9">
        <v>-1.2686308149125549</v>
      </c>
    </row>
    <row r="14" spans="1:18" x14ac:dyDescent="0.25">
      <c r="B14" s="1">
        <v>2020</v>
      </c>
      <c r="C14" s="8">
        <v>142.84059375000001</v>
      </c>
      <c r="D14" s="8">
        <v>75.57121875</v>
      </c>
      <c r="F14" s="3" t="s">
        <v>55</v>
      </c>
      <c r="G14" s="9">
        <v>2.1668999999999978</v>
      </c>
      <c r="H14" s="9">
        <v>-2.225668096336619E-2</v>
      </c>
    </row>
    <row r="15" spans="1:18" x14ac:dyDescent="0.25">
      <c r="B15" s="1">
        <v>2021</v>
      </c>
      <c r="C15" s="8">
        <v>144.22268750000001</v>
      </c>
      <c r="D15" s="8">
        <v>40.544687500000002</v>
      </c>
      <c r="F15" s="3" t="s">
        <v>56</v>
      </c>
      <c r="G15" s="9">
        <v>2.236009090909072</v>
      </c>
      <c r="H15" s="9">
        <v>6.6770042890141212E-2</v>
      </c>
    </row>
    <row r="16" spans="1:18" x14ac:dyDescent="0.25">
      <c r="B16" s="1">
        <v>2022</v>
      </c>
      <c r="C16" s="8">
        <v>104.0470625</v>
      </c>
      <c r="D16" s="8">
        <v>1.775953125</v>
      </c>
      <c r="F16" s="3" t="s">
        <v>57</v>
      </c>
      <c r="G16" s="9">
        <v>0.84165454545453855</v>
      </c>
      <c r="H16" s="9">
        <v>0.89026723853514511</v>
      </c>
    </row>
    <row r="17" spans="2:8" x14ac:dyDescent="0.25">
      <c r="B17" s="1">
        <v>2023</v>
      </c>
      <c r="C17" s="8">
        <v>105.063984375</v>
      </c>
      <c r="D17" s="8">
        <v>27.807500000000001</v>
      </c>
      <c r="F17" s="3" t="s">
        <v>60</v>
      </c>
      <c r="G17" s="9">
        <v>3.2018636363636399</v>
      </c>
      <c r="H17" s="9">
        <v>1.9363312438139251</v>
      </c>
    </row>
    <row r="18" spans="2:8" x14ac:dyDescent="0.25">
      <c r="B18" s="1">
        <v>2024</v>
      </c>
      <c r="C18" s="8">
        <v>-20.162218750000001</v>
      </c>
      <c r="D18" s="8">
        <v>12.276249999999999</v>
      </c>
      <c r="F18" s="3" t="s">
        <v>61</v>
      </c>
      <c r="G18" s="9">
        <v>1.7696181818181811</v>
      </c>
      <c r="H18" s="9">
        <v>1.468940943582979</v>
      </c>
    </row>
    <row r="19" spans="2:8" x14ac:dyDescent="0.25">
      <c r="B19" s="1">
        <v>2025</v>
      </c>
      <c r="C19" s="8">
        <v>220.50396875000001</v>
      </c>
      <c r="D19" s="8">
        <v>133.24315625</v>
      </c>
      <c r="F19" s="3" t="s">
        <v>62</v>
      </c>
      <c r="G19" s="9">
        <v>0.1934363636363656</v>
      </c>
      <c r="H19" s="9">
        <v>-0.38949191685911438</v>
      </c>
    </row>
    <row r="20" spans="2:8" x14ac:dyDescent="0.25">
      <c r="F20" s="3" t="s">
        <v>63</v>
      </c>
      <c r="G20" s="9">
        <v>-0.33965454545455032</v>
      </c>
      <c r="H20" s="9">
        <v>-0.76785549323655289</v>
      </c>
    </row>
    <row r="21" spans="2:8" x14ac:dyDescent="0.25">
      <c r="F21" s="3" t="s">
        <v>64</v>
      </c>
      <c r="G21" s="9">
        <v>-1.054845454545458</v>
      </c>
      <c r="H21" s="9">
        <v>-1.6247377103266201</v>
      </c>
    </row>
    <row r="22" spans="2:8" x14ac:dyDescent="0.25">
      <c r="F22" s="3" t="s">
        <v>67</v>
      </c>
      <c r="G22" s="9">
        <v>-0.95050909090910096</v>
      </c>
      <c r="H22" s="9">
        <v>-1.6581227317716909</v>
      </c>
    </row>
    <row r="23" spans="2:8" x14ac:dyDescent="0.25">
      <c r="F23" s="3" t="s">
        <v>68</v>
      </c>
      <c r="G23" s="9">
        <v>-1.9008818181818301</v>
      </c>
      <c r="H23" s="9">
        <v>-2.5372616298251391</v>
      </c>
    </row>
    <row r="24" spans="2:8" x14ac:dyDescent="0.25">
      <c r="F24" s="3" t="s">
        <v>69</v>
      </c>
      <c r="G24" s="9">
        <v>-2.6786181818181869</v>
      </c>
      <c r="H24" s="9">
        <v>-3.0936786539095991</v>
      </c>
    </row>
    <row r="25" spans="2:8" x14ac:dyDescent="0.25">
      <c r="F25" s="3" t="s">
        <v>70</v>
      </c>
      <c r="G25" s="9">
        <v>-2.9103363636363682</v>
      </c>
      <c r="H25" s="9">
        <v>-3.1048069943912822</v>
      </c>
    </row>
    <row r="26" spans="2:8" x14ac:dyDescent="0.25">
      <c r="F26" s="3" t="s">
        <v>71</v>
      </c>
      <c r="G26" s="9">
        <v>-4.0268727272727247</v>
      </c>
      <c r="H26" s="9">
        <v>-3.0157802705377752</v>
      </c>
    </row>
    <row r="27" spans="2:8" x14ac:dyDescent="0.25">
      <c r="F27" s="3" t="s">
        <v>74</v>
      </c>
      <c r="G27" s="9">
        <v>-2.514036363636365</v>
      </c>
      <c r="H27" s="9">
        <v>-1.680379412735064</v>
      </c>
    </row>
    <row r="28" spans="2:8" x14ac:dyDescent="0.25">
      <c r="F28" s="3" t="s">
        <v>75</v>
      </c>
      <c r="G28" s="9">
        <v>-2.838863636363627</v>
      </c>
      <c r="H28" s="9">
        <v>-2.1032563510392559</v>
      </c>
    </row>
    <row r="29" spans="2:8" x14ac:dyDescent="0.25">
      <c r="F29" s="3" t="s">
        <v>76</v>
      </c>
      <c r="G29" s="9">
        <v>-3.0570363636363709</v>
      </c>
      <c r="H29" s="9">
        <v>-2.0476146486308049</v>
      </c>
    </row>
    <row r="30" spans="2:8" x14ac:dyDescent="0.25">
      <c r="F30" s="3" t="s">
        <v>77</v>
      </c>
      <c r="G30" s="9">
        <v>-3.3865363636363668</v>
      </c>
      <c r="H30" s="9">
        <v>-2.3146948201913489</v>
      </c>
    </row>
    <row r="31" spans="2:8" x14ac:dyDescent="0.25">
      <c r="F31" s="3" t="s">
        <v>78</v>
      </c>
      <c r="G31" s="9">
        <v>-3.4975818181818141</v>
      </c>
      <c r="H31" s="9">
        <v>-2.559518310788512</v>
      </c>
    </row>
    <row r="32" spans="2:8" x14ac:dyDescent="0.25">
      <c r="F32" s="3" t="s">
        <v>81</v>
      </c>
      <c r="G32" s="9">
        <v>-1.5728272727272741</v>
      </c>
      <c r="H32" s="9">
        <v>-1.4355559221379011</v>
      </c>
    </row>
    <row r="33" spans="6:8" x14ac:dyDescent="0.25">
      <c r="F33" s="3" t="s">
        <v>82</v>
      </c>
      <c r="G33" s="9">
        <v>-2.138654545454536</v>
      </c>
      <c r="H33" s="9">
        <v>-2.2034114153744611</v>
      </c>
    </row>
    <row r="34" spans="6:8" x14ac:dyDescent="0.25">
      <c r="F34" s="3" t="s">
        <v>83</v>
      </c>
      <c r="G34" s="9">
        <v>-1.926154545454537</v>
      </c>
      <c r="H34" s="9">
        <v>-2.7041867370504629</v>
      </c>
    </row>
    <row r="35" spans="6:8" x14ac:dyDescent="0.25">
      <c r="F35" s="3" t="s">
        <v>84</v>
      </c>
      <c r="G35" s="9">
        <v>-1.563627272727274</v>
      </c>
      <c r="H35" s="9">
        <v>-2.7153150775321611</v>
      </c>
    </row>
    <row r="36" spans="6:8" x14ac:dyDescent="0.25">
      <c r="F36" s="3" t="s">
        <v>85</v>
      </c>
      <c r="G36" s="9">
        <v>-2.6505272727272668</v>
      </c>
      <c r="H36" s="9">
        <v>-2.737571758495541</v>
      </c>
    </row>
    <row r="37" spans="6:8" x14ac:dyDescent="0.25">
      <c r="F37" s="3" t="s">
        <v>88</v>
      </c>
      <c r="G37" s="9">
        <v>-2.442681818181804</v>
      </c>
      <c r="H37" s="9">
        <v>-3.0936786539095991</v>
      </c>
    </row>
    <row r="38" spans="6:8" x14ac:dyDescent="0.25">
      <c r="F38" s="3" t="s">
        <v>89</v>
      </c>
      <c r="G38" s="9">
        <v>-2.4973000000000032</v>
      </c>
      <c r="H38" s="9">
        <v>-3.3162454635433818</v>
      </c>
    </row>
    <row r="39" spans="6:8" x14ac:dyDescent="0.25">
      <c r="F39" s="3" t="s">
        <v>90</v>
      </c>
      <c r="G39" s="9">
        <v>-3.5033999999999992</v>
      </c>
      <c r="H39" s="9">
        <v>-3.8837908281095319</v>
      </c>
    </row>
    <row r="40" spans="6:8" x14ac:dyDescent="0.25">
      <c r="F40" s="3" t="s">
        <v>91</v>
      </c>
      <c r="G40" s="9">
        <v>-5.0413363636363684</v>
      </c>
      <c r="H40" s="9">
        <v>-4.7740580666446633</v>
      </c>
    </row>
    <row r="41" spans="6:8" x14ac:dyDescent="0.25">
      <c r="F41" s="3" t="s">
        <v>92</v>
      </c>
      <c r="G41" s="9">
        <v>-5.6970909090909032</v>
      </c>
      <c r="H41" s="9">
        <v>-4.8964698119432484</v>
      </c>
    </row>
    <row r="42" spans="6:8" x14ac:dyDescent="0.25">
      <c r="F42" s="3" t="s">
        <v>95</v>
      </c>
      <c r="G42" s="9">
        <v>-6.0408454545454484</v>
      </c>
      <c r="H42" s="9">
        <v>-4.8964698119432484</v>
      </c>
    </row>
    <row r="43" spans="6:8" x14ac:dyDescent="0.25">
      <c r="F43" s="3" t="s">
        <v>96</v>
      </c>
      <c r="G43" s="9">
        <v>-7.8617090909090948</v>
      </c>
      <c r="H43" s="9">
        <v>-5.3527317716925111</v>
      </c>
    </row>
    <row r="44" spans="6:8" x14ac:dyDescent="0.25">
      <c r="F44" s="3" t="s">
        <v>97</v>
      </c>
      <c r="G44" s="9">
        <v>-9.0375272727272744</v>
      </c>
      <c r="H44" s="9">
        <v>-5.4528868360277087</v>
      </c>
    </row>
    <row r="45" spans="6:8" x14ac:dyDescent="0.25">
      <c r="F45" s="3" t="s">
        <v>98</v>
      </c>
      <c r="G45" s="9">
        <v>-9.6195454545454666</v>
      </c>
      <c r="H45" s="9">
        <v>-5.4528868360277087</v>
      </c>
    </row>
    <row r="46" spans="6:8" x14ac:dyDescent="0.25">
      <c r="F46" s="3" t="s">
        <v>99</v>
      </c>
      <c r="G46" s="9">
        <v>-10.99374545454547</v>
      </c>
      <c r="H46" s="9">
        <v>-4.3511811283404711</v>
      </c>
    </row>
    <row r="47" spans="6:8" x14ac:dyDescent="0.25">
      <c r="F47" s="3" t="s">
        <v>102</v>
      </c>
      <c r="G47" s="9">
        <v>-10.5713090909091</v>
      </c>
      <c r="H47" s="9">
        <v>-4.284411085450337</v>
      </c>
    </row>
    <row r="48" spans="6:8" x14ac:dyDescent="0.25">
      <c r="F48" s="3" t="s">
        <v>103</v>
      </c>
      <c r="G48" s="9">
        <v>-10.03796363636364</v>
      </c>
      <c r="H48" s="9">
        <v>-3.5054272517320868</v>
      </c>
    </row>
    <row r="49" spans="6:8" x14ac:dyDescent="0.25">
      <c r="F49" s="3" t="s">
        <v>104</v>
      </c>
      <c r="G49" s="9">
        <v>-10.080981818181829</v>
      </c>
      <c r="H49" s="9">
        <v>-3.7057373804025029</v>
      </c>
    </row>
    <row r="50" spans="6:8" x14ac:dyDescent="0.25">
      <c r="F50" s="3" t="s">
        <v>105</v>
      </c>
      <c r="G50" s="9">
        <v>-9.9350181818181795</v>
      </c>
      <c r="H50" s="9">
        <v>-3.0825503134279089</v>
      </c>
    </row>
    <row r="51" spans="6:8" x14ac:dyDescent="0.25">
      <c r="F51" s="3" t="s">
        <v>106</v>
      </c>
      <c r="G51" s="9">
        <v>-8.8201000000000107</v>
      </c>
      <c r="H51" s="9">
        <v>-2.4816199274166881</v>
      </c>
    </row>
    <row r="52" spans="6:8" x14ac:dyDescent="0.25">
      <c r="F52" s="3" t="s">
        <v>109</v>
      </c>
      <c r="G52" s="9">
        <v>-8.9514363636363683</v>
      </c>
      <c r="H52" s="9">
        <v>-1.613609369844923</v>
      </c>
    </row>
    <row r="53" spans="6:8" x14ac:dyDescent="0.25">
      <c r="F53" s="3" t="s">
        <v>110</v>
      </c>
      <c r="G53" s="9">
        <v>-7.4978545454545511</v>
      </c>
      <c r="H53" s="9">
        <v>-0.26708017156053637</v>
      </c>
    </row>
    <row r="54" spans="6:8" x14ac:dyDescent="0.25">
      <c r="F54" s="3" t="s">
        <v>111</v>
      </c>
      <c r="G54" s="9">
        <v>-7.194872727272724</v>
      </c>
      <c r="H54" s="9">
        <v>-0.91252391949849709</v>
      </c>
    </row>
    <row r="55" spans="6:8" x14ac:dyDescent="0.25">
      <c r="F55" s="3" t="s">
        <v>112</v>
      </c>
      <c r="G55" s="9">
        <v>-6.7121727272727227</v>
      </c>
      <c r="H55" s="9">
        <v>0.12241174529859219</v>
      </c>
    </row>
    <row r="56" spans="6:8" x14ac:dyDescent="0.25">
      <c r="F56" s="3" t="s">
        <v>113</v>
      </c>
      <c r="G56" s="9">
        <v>-6.3923090909090936</v>
      </c>
      <c r="H56" s="9">
        <v>0.11128340481690201</v>
      </c>
    </row>
    <row r="57" spans="6:8" x14ac:dyDescent="0.25">
      <c r="F57" s="3" t="s">
        <v>116</v>
      </c>
      <c r="G57" s="9">
        <v>-5.3846636363636478</v>
      </c>
      <c r="H57" s="9">
        <v>2.81547014186738</v>
      </c>
    </row>
    <row r="58" spans="6:8" x14ac:dyDescent="0.25">
      <c r="F58" s="3" t="s">
        <v>117</v>
      </c>
      <c r="G58" s="9">
        <v>-3.7928727272727301</v>
      </c>
      <c r="H58" s="9">
        <v>4.3845661497855559</v>
      </c>
    </row>
    <row r="59" spans="6:8" x14ac:dyDescent="0.25">
      <c r="F59" s="3" t="s">
        <v>118</v>
      </c>
      <c r="G59" s="9">
        <v>-4.6114272727272763</v>
      </c>
      <c r="H59" s="9">
        <v>3.7168657208842011</v>
      </c>
    </row>
    <row r="60" spans="6:8" x14ac:dyDescent="0.25">
      <c r="F60" s="3" t="s">
        <v>119</v>
      </c>
      <c r="G60" s="9">
        <v>-3.717009090909102</v>
      </c>
      <c r="H60" s="9">
        <v>6.9997261629825118</v>
      </c>
    </row>
    <row r="61" spans="6:8" x14ac:dyDescent="0.25">
      <c r="F61" s="3" t="s">
        <v>120</v>
      </c>
      <c r="G61" s="9">
        <v>-3.679563636363639</v>
      </c>
      <c r="H61" s="9">
        <v>5.6643253051798146</v>
      </c>
    </row>
    <row r="62" spans="6:8" x14ac:dyDescent="0.25">
      <c r="F62" s="3" t="s">
        <v>123</v>
      </c>
      <c r="G62" s="9">
        <v>-4.2885545454545451</v>
      </c>
      <c r="H62" s="9">
        <v>4.6293896403827262</v>
      </c>
    </row>
    <row r="63" spans="6:8" x14ac:dyDescent="0.25">
      <c r="F63" s="3" t="s">
        <v>124</v>
      </c>
      <c r="G63" s="9">
        <v>-4.1647636363636451</v>
      </c>
      <c r="H63" s="9">
        <v>4.5626195974925849</v>
      </c>
    </row>
    <row r="64" spans="6:8" x14ac:dyDescent="0.25">
      <c r="F64" s="3" t="s">
        <v>125</v>
      </c>
      <c r="G64" s="9">
        <v>-4.8593636363636534</v>
      </c>
      <c r="H64" s="9">
        <v>2.993523589574409</v>
      </c>
    </row>
    <row r="65" spans="6:8" x14ac:dyDescent="0.25">
      <c r="F65" s="3" t="s">
        <v>126</v>
      </c>
      <c r="G65" s="9">
        <v>-1.200154545454559</v>
      </c>
      <c r="H65" s="9">
        <v>2.0698713295941928</v>
      </c>
    </row>
    <row r="66" spans="6:8" x14ac:dyDescent="0.25">
      <c r="F66" s="3" t="s">
        <v>127</v>
      </c>
      <c r="G66" s="9">
        <v>-0.47237272727273449</v>
      </c>
      <c r="H66" s="9">
        <v>3.3698713295942042</v>
      </c>
    </row>
    <row r="67" spans="6:8" x14ac:dyDescent="0.25">
      <c r="F67" s="3" t="s">
        <v>130</v>
      </c>
      <c r="G67" s="9">
        <v>-0.96630909090909967</v>
      </c>
      <c r="H67" s="9">
        <v>1.6798713295941921</v>
      </c>
    </row>
    <row r="68" spans="6:8" x14ac:dyDescent="0.25">
      <c r="F68" s="3" t="s">
        <v>131</v>
      </c>
      <c r="G68" s="9">
        <v>-1.0783727272727359</v>
      </c>
      <c r="H68" s="9">
        <v>1.099871329594208</v>
      </c>
    </row>
    <row r="69" spans="6:8" x14ac:dyDescent="0.25">
      <c r="F69" s="3" t="s">
        <v>132</v>
      </c>
      <c r="G69" s="9">
        <v>-0.90856363636363113</v>
      </c>
      <c r="H69" s="9">
        <v>1.6798713295941921</v>
      </c>
    </row>
    <row r="70" spans="6:8" x14ac:dyDescent="0.25">
      <c r="F70" s="3" t="s">
        <v>133</v>
      </c>
      <c r="G70" s="9">
        <v>-0.17461818181818961</v>
      </c>
      <c r="H70" s="9">
        <v>2.6398713295941998</v>
      </c>
    </row>
    <row r="71" spans="6:8" x14ac:dyDescent="0.25">
      <c r="F71" s="3" t="s">
        <v>134</v>
      </c>
      <c r="G71" s="9">
        <v>0.88605454545453455</v>
      </c>
      <c r="H71" s="9">
        <v>5.2998713295941968</v>
      </c>
    </row>
    <row r="72" spans="6:8" x14ac:dyDescent="0.25">
      <c r="F72" s="3" t="s">
        <v>137</v>
      </c>
      <c r="G72" s="9">
        <v>2.4373909090909081</v>
      </c>
      <c r="H72" s="9">
        <v>6.8698713295942042</v>
      </c>
    </row>
    <row r="73" spans="6:8" x14ac:dyDescent="0.25">
      <c r="F73" s="3" t="s">
        <v>138</v>
      </c>
      <c r="G73" s="9">
        <v>3.4527818181818328</v>
      </c>
      <c r="H73" s="9">
        <v>6.2998713295941968</v>
      </c>
    </row>
    <row r="74" spans="6:8" x14ac:dyDescent="0.25">
      <c r="F74" s="3" t="s">
        <v>139</v>
      </c>
      <c r="G74" s="9">
        <v>3.0420636363636362</v>
      </c>
      <c r="H74" s="9">
        <v>5.6898713295941974</v>
      </c>
    </row>
    <row r="75" spans="6:8" x14ac:dyDescent="0.25">
      <c r="F75" s="3" t="s">
        <v>140</v>
      </c>
      <c r="G75" s="9">
        <v>5.8048999999999964</v>
      </c>
      <c r="H75" s="9">
        <v>11.95987132959419</v>
      </c>
    </row>
    <row r="76" spans="6:8" x14ac:dyDescent="0.25">
      <c r="F76" s="3" t="s">
        <v>141</v>
      </c>
      <c r="G76" s="9">
        <v>9.4282636363636314</v>
      </c>
      <c r="H76" s="9">
        <v>22.1398713295942</v>
      </c>
    </row>
    <row r="77" spans="6:8" x14ac:dyDescent="0.25">
      <c r="F77" s="3" t="s">
        <v>144</v>
      </c>
      <c r="G77" s="9">
        <v>17.19448181818181</v>
      </c>
      <c r="H77" s="9">
        <v>23.9798713295942</v>
      </c>
    </row>
    <row r="78" spans="6:8" x14ac:dyDescent="0.25">
      <c r="F78" s="3" t="s">
        <v>145</v>
      </c>
      <c r="G78" s="9">
        <v>17.870872727272719</v>
      </c>
      <c r="H78" s="9">
        <v>27.239871329594191</v>
      </c>
    </row>
    <row r="79" spans="6:8" x14ac:dyDescent="0.25">
      <c r="F79" s="3" t="s">
        <v>146</v>
      </c>
      <c r="G79" s="9">
        <v>15.429472727272721</v>
      </c>
      <c r="H79" s="9">
        <v>16.259871329594201</v>
      </c>
    </row>
    <row r="80" spans="6:8" x14ac:dyDescent="0.25">
      <c r="F80" s="3" t="s">
        <v>147</v>
      </c>
      <c r="G80" s="9">
        <v>15.90003636363635</v>
      </c>
      <c r="H80" s="9">
        <v>21.539871329594192</v>
      </c>
    </row>
    <row r="81" spans="6:8" x14ac:dyDescent="0.25">
      <c r="F81" s="3" t="s">
        <v>148</v>
      </c>
      <c r="G81" s="9">
        <v>15.38159090909091</v>
      </c>
      <c r="H81" s="9">
        <v>20.629871329594199</v>
      </c>
    </row>
    <row r="82" spans="6:8" x14ac:dyDescent="0.25">
      <c r="F82" s="3" t="s">
        <v>151</v>
      </c>
      <c r="G82" s="9">
        <v>15.68255454545454</v>
      </c>
      <c r="H82" s="9">
        <v>18.109871329594199</v>
      </c>
    </row>
    <row r="83" spans="6:8" x14ac:dyDescent="0.25">
      <c r="F83" s="3" t="s">
        <v>152</v>
      </c>
      <c r="G83" s="9">
        <v>13.530899999999979</v>
      </c>
      <c r="H83" s="9">
        <v>18.289871329594192</v>
      </c>
    </row>
    <row r="84" spans="6:8" x14ac:dyDescent="0.25">
      <c r="F84" s="3" t="s">
        <v>153</v>
      </c>
      <c r="G84" s="9">
        <v>15.49658181818182</v>
      </c>
      <c r="H84" s="9">
        <v>19.789871329594209</v>
      </c>
    </row>
    <row r="85" spans="6:8" x14ac:dyDescent="0.25">
      <c r="F85" s="3" t="s">
        <v>154</v>
      </c>
      <c r="G85" s="9">
        <v>14.761836363636361</v>
      </c>
      <c r="H85" s="9">
        <v>18.59987132959419</v>
      </c>
    </row>
    <row r="86" spans="6:8" x14ac:dyDescent="0.25">
      <c r="F86" s="3" t="s">
        <v>155</v>
      </c>
      <c r="G86" s="9">
        <v>15.105018181818171</v>
      </c>
      <c r="H86" s="9">
        <v>18.509871329594191</v>
      </c>
    </row>
    <row r="87" spans="6:8" x14ac:dyDescent="0.25">
      <c r="F87" s="3" t="s">
        <v>158</v>
      </c>
      <c r="G87" s="9">
        <v>16.236009090909089</v>
      </c>
      <c r="H87" s="9">
        <v>21.959871329594211</v>
      </c>
    </row>
    <row r="88" spans="6:8" x14ac:dyDescent="0.25">
      <c r="F88" s="3" t="s">
        <v>159</v>
      </c>
      <c r="G88" s="9">
        <v>17.236100000000011</v>
      </c>
      <c r="H88" s="9">
        <v>20.019871329594199</v>
      </c>
    </row>
    <row r="89" spans="6:8" x14ac:dyDescent="0.25">
      <c r="F89" s="3" t="s">
        <v>160</v>
      </c>
      <c r="G89" s="9">
        <v>15.066954545454539</v>
      </c>
      <c r="H89" s="9">
        <v>15.17987132959419</v>
      </c>
    </row>
    <row r="90" spans="6:8" x14ac:dyDescent="0.25">
      <c r="F90" s="3" t="s">
        <v>161</v>
      </c>
      <c r="G90" s="9">
        <v>14.86689999999999</v>
      </c>
      <c r="H90" s="9">
        <v>13.779871329594201</v>
      </c>
    </row>
    <row r="91" spans="6:8" x14ac:dyDescent="0.25">
      <c r="F91" s="3" t="s">
        <v>162</v>
      </c>
      <c r="G91" s="9">
        <v>13.927727272727269</v>
      </c>
      <c r="H91" s="9">
        <v>13.279871329594201</v>
      </c>
    </row>
    <row r="92" spans="6:8" x14ac:dyDescent="0.25">
      <c r="F92" s="3" t="s">
        <v>165</v>
      </c>
      <c r="G92" s="9">
        <v>14.74376363636363</v>
      </c>
      <c r="H92" s="9">
        <v>13.0798713295942</v>
      </c>
    </row>
    <row r="93" spans="6:8" x14ac:dyDescent="0.25">
      <c r="F93" s="3" t="s">
        <v>166</v>
      </c>
      <c r="G93" s="9">
        <v>14.968554545454539</v>
      </c>
      <c r="H93" s="9">
        <v>13.1598713295942</v>
      </c>
    </row>
    <row r="94" spans="6:8" x14ac:dyDescent="0.25">
      <c r="F94" s="3" t="s">
        <v>167</v>
      </c>
      <c r="G94" s="9">
        <v>14.760263636363639</v>
      </c>
      <c r="H94" s="9">
        <v>15.439871329594199</v>
      </c>
    </row>
    <row r="95" spans="6:8" x14ac:dyDescent="0.25">
      <c r="F95" s="3" t="s">
        <v>168</v>
      </c>
      <c r="G95" s="9">
        <v>14.23887272727273</v>
      </c>
      <c r="H95" s="9">
        <v>15.109871329594201</v>
      </c>
    </row>
    <row r="96" spans="6:8" x14ac:dyDescent="0.25">
      <c r="F96" s="3" t="s">
        <v>169</v>
      </c>
      <c r="G96" s="9">
        <v>12.82938181818181</v>
      </c>
      <c r="H96" s="9">
        <v>12.819871329594211</v>
      </c>
    </row>
    <row r="97" spans="6:8" x14ac:dyDescent="0.25">
      <c r="F97" s="3" t="s">
        <v>172</v>
      </c>
      <c r="G97" s="9">
        <v>11.7305090909091</v>
      </c>
      <c r="H97" s="9">
        <v>11.5898713295942</v>
      </c>
    </row>
    <row r="98" spans="6:8" x14ac:dyDescent="0.25">
      <c r="F98" s="3" t="s">
        <v>173</v>
      </c>
      <c r="G98" s="9">
        <v>12.11401818181819</v>
      </c>
      <c r="H98" s="9">
        <v>11.379871329594209</v>
      </c>
    </row>
    <row r="99" spans="6:8" x14ac:dyDescent="0.25">
      <c r="F99" s="3" t="s">
        <v>174</v>
      </c>
      <c r="G99" s="9">
        <v>10.33708181818182</v>
      </c>
      <c r="H99" s="9">
        <v>10.8398713295942</v>
      </c>
    </row>
    <row r="100" spans="6:8" x14ac:dyDescent="0.25">
      <c r="F100" s="3" t="s">
        <v>175</v>
      </c>
      <c r="G100" s="9">
        <v>9.1098363636363544</v>
      </c>
      <c r="H100" s="9">
        <v>7.5898713295942031</v>
      </c>
    </row>
    <row r="101" spans="6:8" x14ac:dyDescent="0.25">
      <c r="F101" s="3" t="s">
        <v>176</v>
      </c>
      <c r="G101" s="9">
        <v>8.197127272727279</v>
      </c>
      <c r="H101" s="9">
        <v>7.0498713295941968</v>
      </c>
    </row>
    <row r="102" spans="6:8" x14ac:dyDescent="0.25">
      <c r="F102" s="3" t="s">
        <v>179</v>
      </c>
      <c r="G102" s="9">
        <v>4.7065090909090728</v>
      </c>
      <c r="H102" s="9">
        <v>1.429871329594206</v>
      </c>
    </row>
    <row r="103" spans="6:8" x14ac:dyDescent="0.25">
      <c r="F103" s="3" t="s">
        <v>180</v>
      </c>
      <c r="G103" s="9">
        <v>3.626363636363628</v>
      </c>
      <c r="H103" s="9">
        <v>-1.0801286704057991</v>
      </c>
    </row>
    <row r="104" spans="6:8" x14ac:dyDescent="0.25">
      <c r="F104" s="3" t="s">
        <v>181</v>
      </c>
      <c r="G104" s="9">
        <v>3.0751090909090948</v>
      </c>
      <c r="H104" s="9">
        <v>-0.32012867040580772</v>
      </c>
    </row>
    <row r="105" spans="6:8" x14ac:dyDescent="0.25">
      <c r="F105" s="3" t="s">
        <v>182</v>
      </c>
      <c r="G105" s="9">
        <v>2.9199181818181761</v>
      </c>
      <c r="H105" s="9">
        <v>-0.15012867040580599</v>
      </c>
    </row>
    <row r="106" spans="6:8" x14ac:dyDescent="0.25">
      <c r="F106" s="3" t="s">
        <v>183</v>
      </c>
      <c r="G106" s="9">
        <v>2.2210909090909108</v>
      </c>
      <c r="H106" s="9">
        <v>-0.41012867040579692</v>
      </c>
    </row>
    <row r="107" spans="6:8" x14ac:dyDescent="0.25">
      <c r="F107" s="3" t="s">
        <v>186</v>
      </c>
      <c r="G107" s="9">
        <v>2.075836363636355</v>
      </c>
      <c r="H107" s="9">
        <v>-0.25012867040580028</v>
      </c>
    </row>
    <row r="108" spans="6:8" x14ac:dyDescent="0.25">
      <c r="F108" s="3" t="s">
        <v>187</v>
      </c>
      <c r="G108" s="9">
        <v>1.7315818181818159</v>
      </c>
      <c r="H108" s="9">
        <v>-0.30012867040579749</v>
      </c>
    </row>
    <row r="109" spans="6:8" x14ac:dyDescent="0.25">
      <c r="F109" s="3" t="s">
        <v>188</v>
      </c>
      <c r="G109" s="9">
        <v>2.1808818181818168</v>
      </c>
      <c r="H109" s="9">
        <v>2.1398713295941998</v>
      </c>
    </row>
    <row r="110" spans="6:8" x14ac:dyDescent="0.25">
      <c r="F110" s="3" t="s">
        <v>189</v>
      </c>
      <c r="G110" s="9">
        <v>2.5730454545454582</v>
      </c>
      <c r="H110" s="9">
        <v>3.2298713295942041</v>
      </c>
    </row>
    <row r="111" spans="6:8" x14ac:dyDescent="0.25">
      <c r="F111" s="3" t="s">
        <v>190</v>
      </c>
      <c r="G111" s="9">
        <v>2.668345454545459</v>
      </c>
      <c r="H111" s="9">
        <v>5.1598713295941963</v>
      </c>
    </row>
    <row r="112" spans="6:8" x14ac:dyDescent="0.25">
      <c r="F112" s="3" t="s">
        <v>193</v>
      </c>
      <c r="G112" s="9">
        <v>1.616972727272717</v>
      </c>
      <c r="H112" s="9">
        <v>5.1498713295942053</v>
      </c>
    </row>
    <row r="113" spans="6:8" x14ac:dyDescent="0.25">
      <c r="F113" s="3" t="s">
        <v>194</v>
      </c>
      <c r="G113" s="9">
        <v>0.2286181818181916</v>
      </c>
      <c r="H113" s="9">
        <v>2.2998713295941968</v>
      </c>
    </row>
    <row r="114" spans="6:8" x14ac:dyDescent="0.25">
      <c r="F114" s="3" t="s">
        <v>195</v>
      </c>
      <c r="G114" s="9">
        <v>4.1272727272733789E-2</v>
      </c>
      <c r="H114" s="9">
        <v>1.9998713295942001</v>
      </c>
    </row>
    <row r="115" spans="6:8" x14ac:dyDescent="0.25">
      <c r="F115" s="3" t="s">
        <v>196</v>
      </c>
      <c r="G115" s="9">
        <v>-0.18363636363635999</v>
      </c>
      <c r="H115" s="9">
        <v>1.409871329594196</v>
      </c>
    </row>
    <row r="116" spans="6:8" x14ac:dyDescent="0.25">
      <c r="F116" s="3" t="s">
        <v>197</v>
      </c>
      <c r="G116" s="9">
        <v>-0.32368181818181802</v>
      </c>
      <c r="H116" s="9">
        <v>1.739871329594195</v>
      </c>
    </row>
    <row r="117" spans="6:8" x14ac:dyDescent="0.25">
      <c r="F117" s="3" t="s">
        <v>200</v>
      </c>
      <c r="G117" s="9">
        <v>-1.9704265151515299</v>
      </c>
      <c r="H117" s="9">
        <v>1.409871329594196</v>
      </c>
    </row>
    <row r="118" spans="6:8" x14ac:dyDescent="0.25">
      <c r="F118" s="3" t="s">
        <v>201</v>
      </c>
      <c r="G118" s="9">
        <v>-2.4712931818181758</v>
      </c>
      <c r="H118" s="9">
        <v>0.38987132959420018</v>
      </c>
    </row>
    <row r="119" spans="6:8" x14ac:dyDescent="0.25">
      <c r="F119" s="3" t="s">
        <v>202</v>
      </c>
      <c r="G119" s="9">
        <v>-2.793909848484851</v>
      </c>
      <c r="H119" s="9">
        <v>9.9871329594208191E-2</v>
      </c>
    </row>
    <row r="120" spans="6:8" x14ac:dyDescent="0.25">
      <c r="F120" s="3" t="s">
        <v>203</v>
      </c>
      <c r="G120" s="9">
        <v>-3.1736598484848528</v>
      </c>
      <c r="H120" s="9">
        <v>0.1198713295942042</v>
      </c>
    </row>
    <row r="121" spans="6:8" x14ac:dyDescent="0.25">
      <c r="F121" s="3" t="s">
        <v>204</v>
      </c>
      <c r="G121" s="9">
        <v>-3.7025765151515202</v>
      </c>
      <c r="H121" s="9">
        <v>-1.150128670405806</v>
      </c>
    </row>
    <row r="122" spans="6:8" x14ac:dyDescent="0.25">
      <c r="F122" s="3" t="s">
        <v>207</v>
      </c>
      <c r="G122" s="9">
        <v>-4.3256265151515123</v>
      </c>
      <c r="H122" s="9">
        <v>-1.6801286704058001</v>
      </c>
    </row>
    <row r="123" spans="6:8" x14ac:dyDescent="0.25">
      <c r="F123" s="3" t="s">
        <v>208</v>
      </c>
      <c r="G123" s="9">
        <v>-5.8551348484848518</v>
      </c>
      <c r="H123" s="9">
        <v>-2.3501286704058022</v>
      </c>
    </row>
    <row r="124" spans="6:8" x14ac:dyDescent="0.25">
      <c r="F124" s="3" t="s">
        <v>209</v>
      </c>
      <c r="G124" s="9">
        <v>-5.9801765151515269</v>
      </c>
      <c r="H124" s="9">
        <v>-3.4701286704058059</v>
      </c>
    </row>
    <row r="125" spans="6:8" x14ac:dyDescent="0.25">
      <c r="F125" s="3" t="s">
        <v>210</v>
      </c>
      <c r="G125" s="9">
        <v>-5.6921598484848488</v>
      </c>
      <c r="H125" s="9">
        <v>-2.5201286704057959</v>
      </c>
    </row>
    <row r="126" spans="6:8" x14ac:dyDescent="0.25">
      <c r="F126" s="3" t="s">
        <v>211</v>
      </c>
      <c r="G126" s="9">
        <v>-4.5275098484848471</v>
      </c>
      <c r="H126" s="9">
        <v>-1.3301286704058131</v>
      </c>
    </row>
    <row r="127" spans="6:8" x14ac:dyDescent="0.25">
      <c r="F127" s="3" t="s">
        <v>214</v>
      </c>
      <c r="G127" s="9">
        <v>-5.4874348484848454</v>
      </c>
      <c r="H127" s="9">
        <v>-2.170128670405802</v>
      </c>
    </row>
    <row r="128" spans="6:8" x14ac:dyDescent="0.25">
      <c r="F128" s="3" t="s">
        <v>215</v>
      </c>
      <c r="G128" s="9">
        <v>-4.8077931818181838</v>
      </c>
      <c r="H128" s="9">
        <v>-0.69012867040579806</v>
      </c>
    </row>
    <row r="129" spans="6:8" x14ac:dyDescent="0.25">
      <c r="F129" s="3" t="s">
        <v>216</v>
      </c>
      <c r="G129" s="9">
        <v>-4.2565431818181878</v>
      </c>
      <c r="H129" s="9">
        <v>-0.28012867040580153</v>
      </c>
    </row>
    <row r="130" spans="6:8" x14ac:dyDescent="0.25">
      <c r="F130" s="3" t="s">
        <v>217</v>
      </c>
      <c r="G130" s="9">
        <v>-3.7441765151515161</v>
      </c>
      <c r="H130" s="9">
        <v>-0.33012867040579857</v>
      </c>
    </row>
    <row r="131" spans="6:8" x14ac:dyDescent="0.25">
      <c r="F131" s="3" t="s">
        <v>218</v>
      </c>
      <c r="G131" s="9">
        <v>-3.144618181818188</v>
      </c>
      <c r="H131" s="9">
        <v>-0.32012867040580772</v>
      </c>
    </row>
    <row r="132" spans="6:8" x14ac:dyDescent="0.25">
      <c r="F132" s="3" t="s">
        <v>221</v>
      </c>
      <c r="G132" s="9">
        <v>-2.8935181818181799</v>
      </c>
      <c r="H132" s="9">
        <v>-0.10012867040579471</v>
      </c>
    </row>
    <row r="133" spans="6:8" x14ac:dyDescent="0.25">
      <c r="F133" s="3" t="s">
        <v>222</v>
      </c>
      <c r="G133" s="9">
        <v>-3.82107651515151</v>
      </c>
      <c r="H133" s="9">
        <v>-1.6901286704057981</v>
      </c>
    </row>
    <row r="134" spans="6:8" x14ac:dyDescent="0.25">
      <c r="F134" s="3" t="s">
        <v>223</v>
      </c>
      <c r="G134" s="9">
        <v>-3.8887931818181731</v>
      </c>
      <c r="H134" s="9">
        <v>-1.8901286704058009</v>
      </c>
    </row>
    <row r="135" spans="6:8" x14ac:dyDescent="0.25">
      <c r="F135" s="3" t="s">
        <v>224</v>
      </c>
      <c r="G135" s="9">
        <v>-4.0540848484848553</v>
      </c>
      <c r="H135" s="9">
        <v>-2.5601286704058031</v>
      </c>
    </row>
    <row r="136" spans="6:8" x14ac:dyDescent="0.25">
      <c r="F136" s="3" t="s">
        <v>225</v>
      </c>
      <c r="G136" s="9">
        <v>-3.937593181818194</v>
      </c>
      <c r="H136" s="9">
        <v>-3.1101286704058002</v>
      </c>
    </row>
    <row r="137" spans="6:8" x14ac:dyDescent="0.25">
      <c r="F137" s="3" t="s">
        <v>228</v>
      </c>
      <c r="G137" s="9">
        <v>-4.2765848484848519</v>
      </c>
      <c r="H137" s="9">
        <v>-4.4901286704058023</v>
      </c>
    </row>
    <row r="138" spans="6:8" x14ac:dyDescent="0.25">
      <c r="F138" s="3" t="s">
        <v>229</v>
      </c>
      <c r="G138" s="9">
        <v>-4.6328265151515211</v>
      </c>
      <c r="H138" s="9">
        <v>-5.5501286704057966</v>
      </c>
    </row>
    <row r="139" spans="6:8" x14ac:dyDescent="0.25">
      <c r="F139" s="3" t="s">
        <v>230</v>
      </c>
      <c r="G139" s="9">
        <v>-5.6577848484848516</v>
      </c>
      <c r="H139" s="9">
        <v>-6.0801286704058057</v>
      </c>
    </row>
    <row r="140" spans="6:8" x14ac:dyDescent="0.25">
      <c r="F140" s="3" t="s">
        <v>231</v>
      </c>
      <c r="G140" s="9">
        <v>-4.7485348484848524</v>
      </c>
      <c r="H140" s="9">
        <v>-7.0801286704058057</v>
      </c>
    </row>
    <row r="141" spans="6:8" x14ac:dyDescent="0.25">
      <c r="F141" s="3" t="s">
        <v>232</v>
      </c>
      <c r="G141" s="9">
        <v>-5.48915984848486</v>
      </c>
      <c r="H141" s="9">
        <v>-6.8401286704057966</v>
      </c>
    </row>
    <row r="142" spans="6:8" x14ac:dyDescent="0.25">
      <c r="F142" s="3" t="s">
        <v>235</v>
      </c>
      <c r="G142" s="9">
        <v>-5.5486848484848474</v>
      </c>
      <c r="H142" s="9">
        <v>-6.5201286704058026</v>
      </c>
    </row>
    <row r="143" spans="6:8" x14ac:dyDescent="0.25">
      <c r="F143" s="3" t="s">
        <v>236</v>
      </c>
      <c r="G143" s="9">
        <v>-5.6239598484848514</v>
      </c>
      <c r="H143" s="9">
        <v>-6.4801286704058043</v>
      </c>
    </row>
    <row r="144" spans="6:8" x14ac:dyDescent="0.25">
      <c r="F144" s="3" t="s">
        <v>237</v>
      </c>
      <c r="G144" s="9">
        <v>-6.2724765151515172</v>
      </c>
      <c r="H144" s="9">
        <v>-6.400128670405806</v>
      </c>
    </row>
    <row r="145" spans="6:8" x14ac:dyDescent="0.25">
      <c r="F145" s="3" t="s">
        <v>238</v>
      </c>
      <c r="G145" s="9">
        <v>-6.5806098484848414</v>
      </c>
      <c r="H145" s="9">
        <v>-6.910128670405804</v>
      </c>
    </row>
    <row r="146" spans="6:8" x14ac:dyDescent="0.25">
      <c r="F146" s="3" t="s">
        <v>239</v>
      </c>
      <c r="G146" s="9">
        <v>-6.5032348484848512</v>
      </c>
      <c r="H146" s="9">
        <v>-6.3301286704057986</v>
      </c>
    </row>
    <row r="147" spans="6:8" x14ac:dyDescent="0.25">
      <c r="F147" s="3" t="s">
        <v>242</v>
      </c>
      <c r="G147" s="9">
        <v>-6.1544015151515197</v>
      </c>
      <c r="H147" s="9">
        <v>-5.8101286704058026</v>
      </c>
    </row>
    <row r="148" spans="6:8" x14ac:dyDescent="0.25">
      <c r="F148" s="3" t="s">
        <v>243</v>
      </c>
      <c r="G148" s="9">
        <v>-6.4922348484848564</v>
      </c>
      <c r="H148" s="9">
        <v>-5.0001286704058003</v>
      </c>
    </row>
    <row r="149" spans="6:8" x14ac:dyDescent="0.25">
      <c r="F149" s="3" t="s">
        <v>244</v>
      </c>
      <c r="G149" s="9">
        <v>-6.8027015151515187</v>
      </c>
      <c r="H149" s="9">
        <v>-4.6101286704057998</v>
      </c>
    </row>
    <row r="150" spans="6:8" x14ac:dyDescent="0.25">
      <c r="F150" s="3" t="s">
        <v>245</v>
      </c>
      <c r="G150" s="9">
        <v>-6.5195348484848594</v>
      </c>
      <c r="H150" s="9">
        <v>-5.0501286704057966</v>
      </c>
    </row>
    <row r="151" spans="6:8" x14ac:dyDescent="0.25">
      <c r="F151" s="3" t="s">
        <v>246</v>
      </c>
      <c r="G151" s="9">
        <v>-7.0550431818181849</v>
      </c>
      <c r="H151" s="9">
        <v>-5.1101286704057998</v>
      </c>
    </row>
    <row r="152" spans="6:8" x14ac:dyDescent="0.25">
      <c r="F152" s="3" t="s">
        <v>249</v>
      </c>
      <c r="G152" s="9">
        <v>-7.896209848484844</v>
      </c>
      <c r="H152" s="9">
        <v>-5.1901286704058052</v>
      </c>
    </row>
    <row r="153" spans="6:8" x14ac:dyDescent="0.25">
      <c r="F153" s="3" t="s">
        <v>250</v>
      </c>
      <c r="G153" s="9">
        <v>-8.2816598484848498</v>
      </c>
      <c r="H153" s="9">
        <v>-5.0301286704058006</v>
      </c>
    </row>
    <row r="154" spans="6:8" x14ac:dyDescent="0.25">
      <c r="F154" s="3" t="s">
        <v>251</v>
      </c>
      <c r="G154" s="9">
        <v>-9.1665098484848571</v>
      </c>
      <c r="H154" s="9">
        <v>-5.7401286704057952</v>
      </c>
    </row>
    <row r="155" spans="6:8" x14ac:dyDescent="0.25">
      <c r="F155" s="3" t="s">
        <v>252</v>
      </c>
      <c r="G155" s="9">
        <v>-9.0270598484848534</v>
      </c>
      <c r="H155" s="9">
        <v>-5.4901286704058023</v>
      </c>
    </row>
    <row r="156" spans="6:8" x14ac:dyDescent="0.25">
      <c r="F156" s="3" t="s">
        <v>253</v>
      </c>
      <c r="G156" s="9">
        <v>-8.8515431818181867</v>
      </c>
      <c r="H156" s="9">
        <v>-5.4001286704057989</v>
      </c>
    </row>
    <row r="157" spans="6:8" x14ac:dyDescent="0.25">
      <c r="F157" s="3" t="s">
        <v>256</v>
      </c>
      <c r="G157" s="9">
        <v>-9.4686848484848554</v>
      </c>
      <c r="H157" s="9">
        <v>-5.3101286704058026</v>
      </c>
    </row>
    <row r="158" spans="6:8" x14ac:dyDescent="0.25">
      <c r="F158" s="3" t="s">
        <v>257</v>
      </c>
      <c r="G158" s="9">
        <v>-9.5824681818181858</v>
      </c>
      <c r="H158" s="9">
        <v>-5.1301286704057958</v>
      </c>
    </row>
    <row r="159" spans="6:8" x14ac:dyDescent="0.25">
      <c r="F159" s="3" t="s">
        <v>258</v>
      </c>
      <c r="G159" s="9">
        <v>-9.4010931818181973</v>
      </c>
      <c r="H159" s="9">
        <v>-4.8001286704058046</v>
      </c>
    </row>
    <row r="160" spans="6:8" x14ac:dyDescent="0.25">
      <c r="F160" s="3" t="s">
        <v>259</v>
      </c>
      <c r="G160" s="9">
        <v>-9.5727181818181819</v>
      </c>
      <c r="H160" s="9">
        <v>-4.6901286704058052</v>
      </c>
    </row>
    <row r="161" spans="6:8" x14ac:dyDescent="0.25">
      <c r="F161" s="3" t="s">
        <v>260</v>
      </c>
      <c r="G161" s="9">
        <v>-7.9423265151515139</v>
      </c>
      <c r="H161" s="9">
        <v>-2.9101286704057969</v>
      </c>
    </row>
    <row r="162" spans="6:8" x14ac:dyDescent="0.25">
      <c r="F162" s="3" t="s">
        <v>263</v>
      </c>
      <c r="G162" s="9">
        <v>-8.229134848484847</v>
      </c>
      <c r="H162" s="9">
        <v>-3.5001286704057999</v>
      </c>
    </row>
    <row r="163" spans="6:8" x14ac:dyDescent="0.25">
      <c r="F163" s="3" t="s">
        <v>264</v>
      </c>
      <c r="G163" s="9">
        <v>-7.7648348484848668</v>
      </c>
      <c r="H163" s="9">
        <v>-3.4101286704057969</v>
      </c>
    </row>
    <row r="164" spans="6:8" x14ac:dyDescent="0.25">
      <c r="F164" s="3" t="s">
        <v>265</v>
      </c>
      <c r="G164" s="9">
        <v>-7.6206515151515148</v>
      </c>
      <c r="H164" s="9">
        <v>-3.650128670405806</v>
      </c>
    </row>
    <row r="165" spans="6:8" x14ac:dyDescent="0.25">
      <c r="F165" s="3" t="s">
        <v>266</v>
      </c>
      <c r="G165" s="9">
        <v>-7.5173431818181768</v>
      </c>
      <c r="H165" s="9">
        <v>-4.2101286704058012</v>
      </c>
    </row>
    <row r="166" spans="6:8" x14ac:dyDescent="0.25">
      <c r="F166" s="3" t="s">
        <v>267</v>
      </c>
      <c r="G166" s="9">
        <v>-7.643126515151522</v>
      </c>
      <c r="H166" s="9">
        <v>-4.5301286704058006</v>
      </c>
    </row>
    <row r="167" spans="6:8" x14ac:dyDescent="0.25">
      <c r="F167" s="3" t="s">
        <v>270</v>
      </c>
      <c r="G167" s="9">
        <v>-8.1283598484848554</v>
      </c>
      <c r="H167" s="9">
        <v>-4.4701286704058063</v>
      </c>
    </row>
    <row r="168" spans="6:8" x14ac:dyDescent="0.25">
      <c r="F168" s="3" t="s">
        <v>271</v>
      </c>
      <c r="G168" s="9">
        <v>-8.6300931818181894</v>
      </c>
      <c r="H168" s="9">
        <v>-5.8701286704058049</v>
      </c>
    </row>
    <row r="169" spans="6:8" x14ac:dyDescent="0.25">
      <c r="F169" s="3" t="s">
        <v>272</v>
      </c>
      <c r="G169" s="9">
        <v>-9.3893848484848448</v>
      </c>
      <c r="H169" s="9">
        <v>-6.4301286704058001</v>
      </c>
    </row>
    <row r="170" spans="6:8" x14ac:dyDescent="0.25">
      <c r="F170" s="3" t="s">
        <v>273</v>
      </c>
      <c r="G170" s="9">
        <v>-10.26118484848485</v>
      </c>
      <c r="H170" s="9">
        <v>-6.5001286704058003</v>
      </c>
    </row>
    <row r="171" spans="6:8" x14ac:dyDescent="0.25">
      <c r="F171" s="3" t="s">
        <v>274</v>
      </c>
      <c r="G171" s="9">
        <v>-10.013084848484841</v>
      </c>
      <c r="H171" s="9">
        <v>-6.7301286704057972</v>
      </c>
    </row>
    <row r="172" spans="6:8" x14ac:dyDescent="0.25">
      <c r="F172" s="3" t="s">
        <v>277</v>
      </c>
      <c r="G172" s="9">
        <v>-10.773026515151519</v>
      </c>
      <c r="H172" s="9">
        <v>-6.8401286704057966</v>
      </c>
    </row>
    <row r="173" spans="6:8" x14ac:dyDescent="0.25">
      <c r="F173" s="3" t="s">
        <v>278</v>
      </c>
      <c r="G173" s="9">
        <v>-11.158526515151509</v>
      </c>
      <c r="H173" s="9">
        <v>-6.8801286704058029</v>
      </c>
    </row>
    <row r="174" spans="6:8" x14ac:dyDescent="0.25">
      <c r="F174" s="3" t="s">
        <v>279</v>
      </c>
      <c r="G174" s="9">
        <v>-11.025868181818179</v>
      </c>
      <c r="H174" s="9">
        <v>-6.6001286704058018</v>
      </c>
    </row>
    <row r="175" spans="6:8" x14ac:dyDescent="0.25">
      <c r="F175" s="3" t="s">
        <v>280</v>
      </c>
      <c r="G175" s="9">
        <v>-11.02707651515151</v>
      </c>
      <c r="H175" s="9">
        <v>-6.1901286704058052</v>
      </c>
    </row>
    <row r="176" spans="6:8" x14ac:dyDescent="0.25">
      <c r="F176" s="3" t="s">
        <v>281</v>
      </c>
      <c r="G176" s="9">
        <v>-11.33270984848485</v>
      </c>
      <c r="H176" s="9">
        <v>-7.7001286704058032</v>
      </c>
    </row>
    <row r="177" spans="6:8" x14ac:dyDescent="0.25">
      <c r="F177" s="3" t="s">
        <v>284</v>
      </c>
      <c r="G177" s="9">
        <v>-12.40173484848485</v>
      </c>
      <c r="H177" s="9">
        <v>-7.7101286704058012</v>
      </c>
    </row>
    <row r="178" spans="6:8" x14ac:dyDescent="0.25">
      <c r="F178" s="3" t="s">
        <v>285</v>
      </c>
      <c r="G178" s="9">
        <v>-12.526993181818179</v>
      </c>
      <c r="H178" s="9">
        <v>-7.5501286704057966</v>
      </c>
    </row>
    <row r="179" spans="6:8" x14ac:dyDescent="0.25">
      <c r="F179" s="3" t="s">
        <v>286</v>
      </c>
      <c r="G179" s="9">
        <v>-12.458701515151519</v>
      </c>
      <c r="H179" s="9">
        <v>-7.5901286704058037</v>
      </c>
    </row>
    <row r="180" spans="6:8" x14ac:dyDescent="0.25">
      <c r="F180" s="3" t="s">
        <v>287</v>
      </c>
      <c r="G180" s="9">
        <v>-12.6496765151515</v>
      </c>
      <c r="H180" s="9">
        <v>-7.5201286704058026</v>
      </c>
    </row>
    <row r="181" spans="6:8" x14ac:dyDescent="0.25">
      <c r="F181" s="3" t="s">
        <v>288</v>
      </c>
      <c r="G181" s="9">
        <v>-12.512851515151519</v>
      </c>
      <c r="H181" s="9">
        <v>-7.1901286704058052</v>
      </c>
    </row>
    <row r="182" spans="6:8" x14ac:dyDescent="0.25">
      <c r="F182" s="3" t="s">
        <v>291</v>
      </c>
      <c r="G182" s="9">
        <v>-12.88946818181819</v>
      </c>
      <c r="H182" s="9">
        <v>-7.2701286704057964</v>
      </c>
    </row>
    <row r="183" spans="6:8" x14ac:dyDescent="0.25">
      <c r="F183" s="3" t="s">
        <v>292</v>
      </c>
      <c r="G183" s="9">
        <v>-12.182234848484841</v>
      </c>
      <c r="H183" s="9">
        <v>-6.1601286704057969</v>
      </c>
    </row>
    <row r="184" spans="6:8" x14ac:dyDescent="0.25">
      <c r="F184" s="3" t="s">
        <v>293</v>
      </c>
      <c r="G184" s="9">
        <v>-12.747284848484851</v>
      </c>
      <c r="H184" s="9">
        <v>-6.6001286704058018</v>
      </c>
    </row>
    <row r="185" spans="6:8" x14ac:dyDescent="0.25">
      <c r="F185" s="3" t="s">
        <v>294</v>
      </c>
      <c r="G185" s="9">
        <v>-13.243026515151531</v>
      </c>
      <c r="H185" s="9">
        <v>-7.3401286704057966</v>
      </c>
    </row>
    <row r="186" spans="6:8" x14ac:dyDescent="0.25">
      <c r="F186" s="3" t="s">
        <v>295</v>
      </c>
      <c r="G186" s="9">
        <v>-13.240518181818191</v>
      </c>
      <c r="H186" s="9">
        <v>-7.5001286704058003</v>
      </c>
    </row>
    <row r="187" spans="6:8" x14ac:dyDescent="0.25">
      <c r="F187" s="3" t="s">
        <v>298</v>
      </c>
      <c r="G187" s="9">
        <v>-13.366459848484849</v>
      </c>
      <c r="H187" s="9">
        <v>-7.5701286704057944</v>
      </c>
    </row>
    <row r="188" spans="6:8" x14ac:dyDescent="0.25">
      <c r="F188" s="3" t="s">
        <v>299</v>
      </c>
      <c r="G188" s="9">
        <v>-13.022784848484861</v>
      </c>
      <c r="H188" s="9">
        <v>-7.88012867040581</v>
      </c>
    </row>
    <row r="189" spans="6:8" x14ac:dyDescent="0.25">
      <c r="F189" s="3" t="s">
        <v>300</v>
      </c>
      <c r="G189" s="9">
        <v>-12.64411818181819</v>
      </c>
      <c r="H189" s="9">
        <v>-8.4801286704057972</v>
      </c>
    </row>
    <row r="190" spans="6:8" x14ac:dyDescent="0.25">
      <c r="F190" s="3" t="s">
        <v>301</v>
      </c>
      <c r="G190" s="9">
        <v>-13.34301818181819</v>
      </c>
      <c r="H190" s="9">
        <v>-9.1301286704058029</v>
      </c>
    </row>
    <row r="191" spans="6:8" x14ac:dyDescent="0.25">
      <c r="F191" s="3" t="s">
        <v>302</v>
      </c>
      <c r="G191" s="9">
        <v>-14.10549318181819</v>
      </c>
      <c r="H191" s="9">
        <v>-9.4701286704057992</v>
      </c>
    </row>
    <row r="192" spans="6:8" x14ac:dyDescent="0.25">
      <c r="F192" s="3" t="s">
        <v>305</v>
      </c>
      <c r="G192" s="9">
        <v>-14.402418181818179</v>
      </c>
      <c r="H192" s="9">
        <v>-10.1201286704058</v>
      </c>
    </row>
    <row r="193" spans="6:8" x14ac:dyDescent="0.25">
      <c r="F193" s="3" t="s">
        <v>306</v>
      </c>
      <c r="G193" s="9">
        <v>-14.445076515151509</v>
      </c>
      <c r="H193" s="9">
        <v>-10.1701286704058</v>
      </c>
    </row>
    <row r="194" spans="6:8" x14ac:dyDescent="0.25">
      <c r="F194" s="3" t="s">
        <v>307</v>
      </c>
      <c r="G194" s="9">
        <v>-15.030726515151519</v>
      </c>
      <c r="H194" s="9">
        <v>-9.9801286704057972</v>
      </c>
    </row>
    <row r="195" spans="6:8" x14ac:dyDescent="0.25">
      <c r="F195" s="3" t="s">
        <v>308</v>
      </c>
      <c r="G195" s="9">
        <v>-16.99248484848485</v>
      </c>
      <c r="H195" s="9">
        <v>-10.7801286704058</v>
      </c>
    </row>
    <row r="196" spans="6:8" x14ac:dyDescent="0.25">
      <c r="F196" s="3" t="s">
        <v>309</v>
      </c>
      <c r="G196" s="9">
        <v>-16.39574318181818</v>
      </c>
      <c r="H196" s="9">
        <v>-10.6701286704058</v>
      </c>
    </row>
    <row r="197" spans="6:8" x14ac:dyDescent="0.25">
      <c r="F197" s="3" t="s">
        <v>312</v>
      </c>
      <c r="G197" s="9">
        <v>-13.422109848484849</v>
      </c>
      <c r="H197" s="9">
        <v>-10.9501286704058</v>
      </c>
    </row>
    <row r="198" spans="6:8" x14ac:dyDescent="0.25">
      <c r="F198" s="3" t="s">
        <v>313</v>
      </c>
      <c r="G198" s="9">
        <v>-12.793084848484851</v>
      </c>
      <c r="H198" s="9">
        <v>-10.470128670405799</v>
      </c>
    </row>
    <row r="199" spans="6:8" x14ac:dyDescent="0.25">
      <c r="F199" s="3" t="s">
        <v>314</v>
      </c>
      <c r="G199" s="9">
        <v>-11.94757651515153</v>
      </c>
      <c r="H199" s="9">
        <v>-9.4801286704057972</v>
      </c>
    </row>
    <row r="200" spans="6:8" x14ac:dyDescent="0.25">
      <c r="F200" s="3" t="s">
        <v>315</v>
      </c>
      <c r="G200" s="9">
        <v>-11.001559848484851</v>
      </c>
      <c r="H200" s="9">
        <v>-8.1001286704058018</v>
      </c>
    </row>
    <row r="201" spans="6:8" x14ac:dyDescent="0.25">
      <c r="F201" s="3" t="s">
        <v>316</v>
      </c>
      <c r="G201" s="9">
        <v>-10.657876515151511</v>
      </c>
      <c r="H201" s="9">
        <v>-8.420128670405802</v>
      </c>
    </row>
    <row r="202" spans="6:8" x14ac:dyDescent="0.25">
      <c r="F202" s="3" t="s">
        <v>319</v>
      </c>
      <c r="G202" s="9">
        <v>-10.90479318181819</v>
      </c>
      <c r="H202" s="9">
        <v>-8.910128670405804</v>
      </c>
    </row>
    <row r="203" spans="6:8" x14ac:dyDescent="0.25">
      <c r="F203" s="3" t="s">
        <v>320</v>
      </c>
      <c r="G203" s="9">
        <v>-10.555876515151519</v>
      </c>
      <c r="H203" s="9">
        <v>-8.6501286704057989</v>
      </c>
    </row>
    <row r="204" spans="6:8" x14ac:dyDescent="0.25">
      <c r="F204" s="3" t="s">
        <v>321</v>
      </c>
      <c r="G204" s="9">
        <v>-10.89381818181818</v>
      </c>
      <c r="H204" s="9">
        <v>-8.5201286704058035</v>
      </c>
    </row>
    <row r="205" spans="6:8" x14ac:dyDescent="0.25">
      <c r="F205" s="3" t="s">
        <v>322</v>
      </c>
      <c r="G205" s="9">
        <v>-10.962468181818201</v>
      </c>
      <c r="H205" s="9">
        <v>-8.7801286704057944</v>
      </c>
    </row>
    <row r="206" spans="6:8" x14ac:dyDescent="0.25">
      <c r="F206" s="3" t="s">
        <v>323</v>
      </c>
      <c r="G206" s="9">
        <v>-10.95602651515151</v>
      </c>
      <c r="H206" s="9">
        <v>-9.1201286704058049</v>
      </c>
    </row>
    <row r="207" spans="6:8" x14ac:dyDescent="0.25">
      <c r="F207" s="3" t="s">
        <v>326</v>
      </c>
      <c r="G207" s="9">
        <v>-11.54760984848485</v>
      </c>
      <c r="H207" s="9">
        <v>-9.4901286704057952</v>
      </c>
    </row>
    <row r="208" spans="6:8" x14ac:dyDescent="0.25">
      <c r="F208" s="3" t="s">
        <v>327</v>
      </c>
      <c r="G208" s="9">
        <v>-11.38594318181819</v>
      </c>
      <c r="H208" s="9">
        <v>-8.9301286704058001</v>
      </c>
    </row>
    <row r="209" spans="6:8" x14ac:dyDescent="0.25">
      <c r="F209" s="3" t="s">
        <v>328</v>
      </c>
      <c r="G209" s="9">
        <v>-11.07853484848486</v>
      </c>
      <c r="H209" s="9">
        <v>-8.8801286704057958</v>
      </c>
    </row>
    <row r="210" spans="6:8" x14ac:dyDescent="0.25">
      <c r="F210" s="3" t="s">
        <v>329</v>
      </c>
      <c r="G210" s="9">
        <v>-10.44480151515152</v>
      </c>
      <c r="H210" s="9">
        <v>-8.0801286704057986</v>
      </c>
    </row>
    <row r="211" spans="6:8" x14ac:dyDescent="0.25">
      <c r="F211" s="3" t="s">
        <v>330</v>
      </c>
      <c r="G211" s="9">
        <v>-9.1255681818181884</v>
      </c>
      <c r="H211" s="9">
        <v>-5.5501286704057966</v>
      </c>
    </row>
    <row r="212" spans="6:8" x14ac:dyDescent="0.25">
      <c r="F212" s="3" t="s">
        <v>333</v>
      </c>
      <c r="G212" s="9">
        <v>-8.301976515151523</v>
      </c>
      <c r="H212" s="9">
        <v>-5.2601286704058046</v>
      </c>
    </row>
    <row r="213" spans="6:8" x14ac:dyDescent="0.25">
      <c r="F213" s="3" t="s">
        <v>334</v>
      </c>
      <c r="G213" s="9">
        <v>-7.5101848484848466</v>
      </c>
      <c r="H213" s="9">
        <v>-5.8501286704057947</v>
      </c>
    </row>
    <row r="214" spans="6:8" x14ac:dyDescent="0.25">
      <c r="F214" s="3" t="s">
        <v>335</v>
      </c>
      <c r="G214" s="9">
        <v>-8.298401515151518</v>
      </c>
      <c r="H214" s="9">
        <v>-7.1901286704058052</v>
      </c>
    </row>
    <row r="215" spans="6:8" x14ac:dyDescent="0.25">
      <c r="F215" s="3" t="s">
        <v>336</v>
      </c>
      <c r="G215" s="9">
        <v>-7.7683015151515207</v>
      </c>
      <c r="H215" s="9">
        <v>-6.0701286704058077</v>
      </c>
    </row>
    <row r="216" spans="6:8" x14ac:dyDescent="0.25">
      <c r="F216" s="3" t="s">
        <v>337</v>
      </c>
      <c r="G216" s="9">
        <v>-6.0559181818181864</v>
      </c>
      <c r="H216" s="9">
        <v>-5.8701286704058049</v>
      </c>
    </row>
    <row r="217" spans="6:8" x14ac:dyDescent="0.25">
      <c r="F217" s="3" t="s">
        <v>340</v>
      </c>
      <c r="G217" s="9">
        <v>-6.5192181818181894</v>
      </c>
      <c r="H217" s="9">
        <v>-6.7801286704058086</v>
      </c>
    </row>
    <row r="218" spans="6:8" x14ac:dyDescent="0.25">
      <c r="F218" s="3" t="s">
        <v>341</v>
      </c>
      <c r="G218" s="9">
        <v>-7.2529681818181828</v>
      </c>
      <c r="H218" s="9">
        <v>-7.2101286704058012</v>
      </c>
    </row>
    <row r="219" spans="6:8" x14ac:dyDescent="0.25">
      <c r="F219" s="3" t="s">
        <v>342</v>
      </c>
      <c r="G219" s="9">
        <v>-6.6638681818181809</v>
      </c>
      <c r="H219" s="9">
        <v>-6.6501286704057989</v>
      </c>
    </row>
    <row r="220" spans="6:8" x14ac:dyDescent="0.25">
      <c r="F220" s="3" t="s">
        <v>343</v>
      </c>
      <c r="G220" s="9">
        <v>-6.904501515151523</v>
      </c>
      <c r="H220" s="9">
        <v>-7.6101286704057998</v>
      </c>
    </row>
    <row r="221" spans="6:8" x14ac:dyDescent="0.25">
      <c r="F221" s="3" t="s">
        <v>344</v>
      </c>
      <c r="G221" s="9">
        <v>-7.5740265151515089</v>
      </c>
      <c r="H221" s="9">
        <v>-8.6301286704058029</v>
      </c>
    </row>
    <row r="222" spans="6:8" x14ac:dyDescent="0.25">
      <c r="F222" s="3" t="s">
        <v>347</v>
      </c>
      <c r="G222" s="9">
        <v>-8.2841598484848475</v>
      </c>
      <c r="H222" s="9">
        <v>-9.4701286704057992</v>
      </c>
    </row>
    <row r="223" spans="6:8" x14ac:dyDescent="0.25">
      <c r="F223" s="3" t="s">
        <v>348</v>
      </c>
      <c r="G223" s="9">
        <v>-8.8241681818181874</v>
      </c>
      <c r="H223" s="9">
        <v>-9.2501286704058003</v>
      </c>
    </row>
    <row r="224" spans="6:8" x14ac:dyDescent="0.25">
      <c r="F224" s="3" t="s">
        <v>349</v>
      </c>
      <c r="G224" s="9">
        <v>-8.3833015151515227</v>
      </c>
      <c r="H224" s="9">
        <v>-8.920128670405802</v>
      </c>
    </row>
    <row r="225" spans="6:8" x14ac:dyDescent="0.25">
      <c r="F225" s="3" t="s">
        <v>350</v>
      </c>
      <c r="G225" s="9">
        <v>-6.9638489510489521</v>
      </c>
      <c r="H225" s="9">
        <v>-7.7401286704058023</v>
      </c>
    </row>
    <row r="226" spans="6:8" x14ac:dyDescent="0.25">
      <c r="F226" s="3" t="s">
        <v>351</v>
      </c>
      <c r="G226" s="9">
        <v>-6.8304720279720286</v>
      </c>
      <c r="H226" s="9">
        <v>-7.2501286704058003</v>
      </c>
    </row>
    <row r="227" spans="6:8" x14ac:dyDescent="0.25">
      <c r="F227" s="3" t="s">
        <v>354</v>
      </c>
      <c r="G227" s="9">
        <v>-6.0106412587412592</v>
      </c>
      <c r="H227" s="9">
        <v>-6.7501286704058003</v>
      </c>
    </row>
    <row r="228" spans="6:8" x14ac:dyDescent="0.25">
      <c r="F228" s="3" t="s">
        <v>355</v>
      </c>
      <c r="G228" s="9">
        <v>-5.2224643356643341</v>
      </c>
      <c r="H228" s="9">
        <v>-6.0401286704057986</v>
      </c>
    </row>
    <row r="229" spans="6:8" x14ac:dyDescent="0.25">
      <c r="F229" s="3" t="s">
        <v>356</v>
      </c>
      <c r="G229" s="9">
        <v>-5.0430181818181907</v>
      </c>
      <c r="H229" s="9">
        <v>-6.8901286704058009</v>
      </c>
    </row>
    <row r="230" spans="6:8" x14ac:dyDescent="0.25">
      <c r="F230" s="3" t="s">
        <v>357</v>
      </c>
      <c r="G230" s="9">
        <v>-4.7045797202797246</v>
      </c>
      <c r="H230" s="9">
        <v>-6.5001286704058003</v>
      </c>
    </row>
    <row r="231" spans="6:8" x14ac:dyDescent="0.25">
      <c r="F231" s="3" t="s">
        <v>358</v>
      </c>
      <c r="G231" s="9">
        <v>-4.4294027972027914</v>
      </c>
      <c r="H231" s="9">
        <v>-5.5701286704058077</v>
      </c>
    </row>
    <row r="232" spans="6:8" x14ac:dyDescent="0.25">
      <c r="F232" s="3" t="s">
        <v>361</v>
      </c>
      <c r="G232" s="9">
        <v>-5.0022181818181863</v>
      </c>
      <c r="H232" s="9">
        <v>-7.0601286704057964</v>
      </c>
    </row>
    <row r="233" spans="6:8" x14ac:dyDescent="0.25">
      <c r="F233" s="3" t="s">
        <v>362</v>
      </c>
      <c r="G233" s="9">
        <v>-6.187725324675327</v>
      </c>
      <c r="H233" s="9">
        <v>-6.9601286704057941</v>
      </c>
    </row>
    <row r="234" spans="6:8" x14ac:dyDescent="0.25">
      <c r="F234" s="3" t="s">
        <v>363</v>
      </c>
      <c r="G234" s="9">
        <v>-5.8272324675324683</v>
      </c>
      <c r="H234" s="9">
        <v>-7.2301286704057972</v>
      </c>
    </row>
    <row r="235" spans="6:8" x14ac:dyDescent="0.25">
      <c r="F235" s="3" t="s">
        <v>364</v>
      </c>
      <c r="G235" s="9">
        <v>-3.1372896103896148</v>
      </c>
      <c r="H235" s="9">
        <v>-5.900128670405806</v>
      </c>
    </row>
    <row r="236" spans="6:8" x14ac:dyDescent="0.25">
      <c r="F236" s="3" t="s">
        <v>365</v>
      </c>
      <c r="G236" s="9">
        <v>-2.7031681818181852</v>
      </c>
      <c r="H236" s="9">
        <v>-5.9601286704057941</v>
      </c>
    </row>
    <row r="237" spans="6:8" x14ac:dyDescent="0.25">
      <c r="F237" s="3" t="s">
        <v>368</v>
      </c>
      <c r="G237" s="9">
        <v>-0.43454675324675662</v>
      </c>
      <c r="H237" s="9">
        <v>-5.0901286704058037</v>
      </c>
    </row>
    <row r="238" spans="6:8" x14ac:dyDescent="0.25">
      <c r="F238" s="3" t="s">
        <v>369</v>
      </c>
      <c r="G238" s="9">
        <v>0.37958896103895512</v>
      </c>
      <c r="H238" s="9">
        <v>-4.4101286704057969</v>
      </c>
    </row>
    <row r="239" spans="6:8" x14ac:dyDescent="0.25">
      <c r="F239" s="3" t="s">
        <v>370</v>
      </c>
      <c r="G239" s="9">
        <v>-6.5811038961044233E-2</v>
      </c>
      <c r="H239" s="9">
        <v>-4.5901286704058037</v>
      </c>
    </row>
    <row r="240" spans="6:8" x14ac:dyDescent="0.25">
      <c r="F240" s="3" t="s">
        <v>371</v>
      </c>
      <c r="G240" s="9">
        <v>1.039510389610399</v>
      </c>
      <c r="H240" s="9">
        <v>-4.3301286704057986</v>
      </c>
    </row>
    <row r="241" spans="6:8" x14ac:dyDescent="0.25">
      <c r="F241" s="3" t="s">
        <v>372</v>
      </c>
      <c r="G241" s="9">
        <v>2.6962318181818148</v>
      </c>
      <c r="H241" s="9">
        <v>-4.7501286704057932</v>
      </c>
    </row>
    <row r="242" spans="6:8" x14ac:dyDescent="0.25">
      <c r="F242" s="3" t="s">
        <v>375</v>
      </c>
      <c r="G242" s="9">
        <v>1.649367532467529</v>
      </c>
      <c r="H242" s="9">
        <v>-5.4401286704057981</v>
      </c>
    </row>
    <row r="243" spans="6:8" x14ac:dyDescent="0.25">
      <c r="F243" s="3" t="s">
        <v>376</v>
      </c>
      <c r="G243" s="9">
        <v>1.8247675324675261</v>
      </c>
      <c r="H243" s="9">
        <v>-5.9701286704058063</v>
      </c>
    </row>
    <row r="244" spans="6:8" x14ac:dyDescent="0.25">
      <c r="F244" s="3" t="s">
        <v>377</v>
      </c>
      <c r="G244" s="9">
        <v>1.3377246753246721</v>
      </c>
      <c r="H244" s="9">
        <v>-6.5901286704058037</v>
      </c>
    </row>
    <row r="245" spans="6:8" x14ac:dyDescent="0.25">
      <c r="F245" s="3" t="s">
        <v>378</v>
      </c>
      <c r="G245" s="9">
        <v>1.738803246753243</v>
      </c>
      <c r="H245" s="9">
        <v>-6.3701286704058049</v>
      </c>
    </row>
    <row r="246" spans="6:8" x14ac:dyDescent="0.25">
      <c r="F246" s="3" t="s">
        <v>379</v>
      </c>
      <c r="G246" s="9">
        <v>2.0616175324675301</v>
      </c>
      <c r="H246" s="9">
        <v>-6.6801286704058072</v>
      </c>
    </row>
    <row r="247" spans="6:8" x14ac:dyDescent="0.25">
      <c r="F247" s="3" t="s">
        <v>382</v>
      </c>
      <c r="G247" s="9">
        <v>2.194938961038964</v>
      </c>
      <c r="H247" s="9">
        <v>-7.2501286704058003</v>
      </c>
    </row>
    <row r="248" spans="6:8" x14ac:dyDescent="0.25">
      <c r="F248" s="3" t="s">
        <v>383</v>
      </c>
      <c r="G248" s="9">
        <v>2.1732103896103889</v>
      </c>
      <c r="H248" s="9">
        <v>-7.8301286704057986</v>
      </c>
    </row>
    <row r="249" spans="6:8" x14ac:dyDescent="0.25">
      <c r="F249" s="3" t="s">
        <v>384</v>
      </c>
      <c r="G249" s="9">
        <v>1.515417532467531</v>
      </c>
      <c r="H249" s="9">
        <v>-7.9601286704057941</v>
      </c>
    </row>
    <row r="250" spans="6:8" x14ac:dyDescent="0.25">
      <c r="F250" s="3" t="s">
        <v>385</v>
      </c>
      <c r="G250" s="9">
        <v>0.71040324675324484</v>
      </c>
      <c r="H250" s="9">
        <v>-8.0401286704057995</v>
      </c>
    </row>
    <row r="251" spans="6:8" x14ac:dyDescent="0.25">
      <c r="F251" s="3" t="s">
        <v>386</v>
      </c>
      <c r="G251" s="9">
        <v>-6.0368181818198252E-2</v>
      </c>
      <c r="H251" s="9">
        <v>-8.2301286704058043</v>
      </c>
    </row>
    <row r="252" spans="6:8" x14ac:dyDescent="0.25">
      <c r="F252" s="3" t="s">
        <v>389</v>
      </c>
      <c r="G252" s="9">
        <v>-0.60009675324675982</v>
      </c>
      <c r="H252" s="9">
        <v>-7.8201286704058006</v>
      </c>
    </row>
    <row r="253" spans="6:8" x14ac:dyDescent="0.25">
      <c r="F253" s="3" t="s">
        <v>390</v>
      </c>
      <c r="G253" s="9">
        <v>-0.55464675324675738</v>
      </c>
      <c r="H253" s="9">
        <v>-7.6101286704057998</v>
      </c>
    </row>
    <row r="254" spans="6:8" x14ac:dyDescent="0.25">
      <c r="F254" s="3" t="s">
        <v>391</v>
      </c>
      <c r="G254" s="9">
        <v>0.29898181818180802</v>
      </c>
      <c r="H254" s="9">
        <v>-8.2901286704058066</v>
      </c>
    </row>
    <row r="255" spans="6:8" x14ac:dyDescent="0.25">
      <c r="F255" s="3" t="s">
        <v>392</v>
      </c>
      <c r="G255" s="9">
        <v>1.3243318181818109</v>
      </c>
      <c r="H255" s="9">
        <v>-8.5501286704057975</v>
      </c>
    </row>
    <row r="256" spans="6:8" x14ac:dyDescent="0.25">
      <c r="F256" s="3" t="s">
        <v>393</v>
      </c>
      <c r="G256" s="9">
        <v>3.601153246753249</v>
      </c>
      <c r="H256" s="9">
        <v>-7.7301286704058043</v>
      </c>
    </row>
    <row r="257" spans="6:8" x14ac:dyDescent="0.25">
      <c r="F257" s="3" t="s">
        <v>396</v>
      </c>
      <c r="G257" s="9">
        <v>3.7447532467532412</v>
      </c>
      <c r="H257" s="9">
        <v>-7.8601286704057998</v>
      </c>
    </row>
    <row r="258" spans="6:8" x14ac:dyDescent="0.25">
      <c r="F258" s="3" t="s">
        <v>397</v>
      </c>
      <c r="G258" s="9">
        <v>3.9740818181818161</v>
      </c>
      <c r="H258" s="9">
        <v>-7.5801286704058057</v>
      </c>
    </row>
    <row r="259" spans="6:8" x14ac:dyDescent="0.25">
      <c r="F259" s="3" t="s">
        <v>398</v>
      </c>
      <c r="G259" s="9">
        <v>4.6519675324675296</v>
      </c>
      <c r="H259" s="9">
        <v>-7.2001286704058032</v>
      </c>
    </row>
    <row r="260" spans="6:8" x14ac:dyDescent="0.25">
      <c r="F260" s="3" t="s">
        <v>399</v>
      </c>
      <c r="G260" s="9">
        <v>4.5468675324675374</v>
      </c>
      <c r="H260" s="9">
        <v>-7.910128670405804</v>
      </c>
    </row>
    <row r="261" spans="6:8" x14ac:dyDescent="0.25">
      <c r="F261" s="3" t="s">
        <v>400</v>
      </c>
      <c r="G261" s="9">
        <v>3.577774675324676</v>
      </c>
      <c r="H261" s="9">
        <v>-8.0401286704057995</v>
      </c>
    </row>
    <row r="262" spans="6:8" x14ac:dyDescent="0.25">
      <c r="F262" s="3" t="s">
        <v>403</v>
      </c>
      <c r="G262" s="9">
        <v>3.311010389610388</v>
      </c>
      <c r="H262" s="9">
        <v>-8.2301286704058043</v>
      </c>
    </row>
    <row r="263" spans="6:8" x14ac:dyDescent="0.25">
      <c r="F263" s="3" t="s">
        <v>404</v>
      </c>
      <c r="G263" s="9">
        <v>3.241160389610386</v>
      </c>
      <c r="H263" s="9">
        <v>-8.400128670405806</v>
      </c>
    </row>
    <row r="264" spans="6:8" x14ac:dyDescent="0.25">
      <c r="F264" s="3" t="s">
        <v>405</v>
      </c>
      <c r="G264" s="9">
        <v>3.6114675324675218</v>
      </c>
      <c r="H264" s="9">
        <v>-8.3501286704058018</v>
      </c>
    </row>
    <row r="265" spans="6:8" x14ac:dyDescent="0.25">
      <c r="F265" s="3" t="s">
        <v>406</v>
      </c>
      <c r="G265" s="9">
        <v>3.702517532467525</v>
      </c>
      <c r="H265" s="9">
        <v>-8.4501286704057961</v>
      </c>
    </row>
    <row r="266" spans="6:8" x14ac:dyDescent="0.25">
      <c r="F266" s="3" t="s">
        <v>407</v>
      </c>
      <c r="G266" s="9">
        <v>3.5950032467532509</v>
      </c>
      <c r="H266" s="9">
        <v>-8.400128670405806</v>
      </c>
    </row>
    <row r="267" spans="6:8" x14ac:dyDescent="0.25">
      <c r="F267" s="3" t="s">
        <v>410</v>
      </c>
      <c r="G267" s="9">
        <v>3.250374675324665</v>
      </c>
      <c r="H267" s="9">
        <v>-8.3501286704058018</v>
      </c>
    </row>
    <row r="268" spans="6:8" x14ac:dyDescent="0.25">
      <c r="F268" s="3" t="s">
        <v>411</v>
      </c>
      <c r="G268" s="9">
        <v>3.379488961038966</v>
      </c>
      <c r="H268" s="9">
        <v>-8.4501286704057961</v>
      </c>
    </row>
    <row r="269" spans="6:8" x14ac:dyDescent="0.25">
      <c r="F269" s="3" t="s">
        <v>412</v>
      </c>
      <c r="G269" s="9">
        <v>3.2318532467532322</v>
      </c>
      <c r="H269" s="9">
        <v>-8.7001286704058032</v>
      </c>
    </row>
    <row r="270" spans="6:8" x14ac:dyDescent="0.25">
      <c r="F270" s="3" t="s">
        <v>413</v>
      </c>
      <c r="G270" s="9">
        <v>3.2896175324675379</v>
      </c>
      <c r="H270" s="9">
        <v>-8.7101286704058012</v>
      </c>
    </row>
    <row r="271" spans="6:8" x14ac:dyDescent="0.25">
      <c r="F271" s="3" t="s">
        <v>414</v>
      </c>
      <c r="G271" s="9">
        <v>2.9390246753246738</v>
      </c>
      <c r="H271" s="9">
        <v>-8.8201286704058006</v>
      </c>
    </row>
    <row r="272" spans="6:8" x14ac:dyDescent="0.25">
      <c r="F272" s="3" t="s">
        <v>417</v>
      </c>
      <c r="G272" s="9">
        <v>2.6407889610389499</v>
      </c>
      <c r="H272" s="9">
        <v>-9.0401286704057995</v>
      </c>
    </row>
    <row r="273" spans="6:8" x14ac:dyDescent="0.25">
      <c r="F273" s="3" t="s">
        <v>418</v>
      </c>
      <c r="G273" s="9">
        <v>2.2839603896103848</v>
      </c>
      <c r="H273" s="9">
        <v>-9.4501286704058032</v>
      </c>
    </row>
    <row r="274" spans="6:8" x14ac:dyDescent="0.25">
      <c r="F274" s="3" t="s">
        <v>419</v>
      </c>
      <c r="G274" s="9">
        <v>2.3707675324675321</v>
      </c>
      <c r="H274" s="9">
        <v>-9.2501286704058003</v>
      </c>
    </row>
    <row r="275" spans="6:8" x14ac:dyDescent="0.25">
      <c r="F275" s="3" t="s">
        <v>420</v>
      </c>
      <c r="G275" s="9">
        <v>2.7650675324675258</v>
      </c>
      <c r="H275" s="9">
        <v>-9.3401286704058037</v>
      </c>
    </row>
    <row r="276" spans="6:8" x14ac:dyDescent="0.25">
      <c r="F276" s="3" t="s">
        <v>421</v>
      </c>
      <c r="G276" s="9">
        <v>2.746596103896096</v>
      </c>
      <c r="H276" s="9">
        <v>-10.100128670405811</v>
      </c>
    </row>
    <row r="277" spans="6:8" x14ac:dyDescent="0.25">
      <c r="F277" s="3" t="s">
        <v>424</v>
      </c>
      <c r="G277" s="9">
        <v>2.7967818181818132</v>
      </c>
      <c r="H277" s="9">
        <v>-9.920128670405802</v>
      </c>
    </row>
    <row r="278" spans="6:8" x14ac:dyDescent="0.25">
      <c r="F278" s="3" t="s">
        <v>425</v>
      </c>
      <c r="G278" s="9">
        <v>2.3681818181818168</v>
      </c>
      <c r="H278" s="9">
        <v>-10.010128670405811</v>
      </c>
    </row>
    <row r="279" spans="6:8" x14ac:dyDescent="0.25">
      <c r="F279" s="3" t="s">
        <v>426</v>
      </c>
      <c r="G279" s="9">
        <v>2.634174675324672</v>
      </c>
      <c r="H279" s="9">
        <v>-9.5601286704058026</v>
      </c>
    </row>
    <row r="280" spans="6:8" x14ac:dyDescent="0.25">
      <c r="F280" s="3" t="s">
        <v>427</v>
      </c>
      <c r="G280" s="9">
        <v>2.126860389610385</v>
      </c>
      <c r="H280" s="9">
        <v>-10.0801286704058</v>
      </c>
    </row>
    <row r="281" spans="6:8" x14ac:dyDescent="0.25">
      <c r="F281" s="3" t="s">
        <v>428</v>
      </c>
      <c r="G281" s="9">
        <v>1.8642603896103791</v>
      </c>
      <c r="H281" s="9">
        <v>-10.1901286704058</v>
      </c>
    </row>
    <row r="282" spans="6:8" x14ac:dyDescent="0.25">
      <c r="F282" s="3" t="s">
        <v>431</v>
      </c>
      <c r="G282" s="9">
        <v>2.2950175324675399</v>
      </c>
      <c r="H282" s="9">
        <v>-10.0801286704058</v>
      </c>
    </row>
    <row r="283" spans="6:8" x14ac:dyDescent="0.25">
      <c r="F283" s="3" t="s">
        <v>432</v>
      </c>
      <c r="G283" s="9">
        <v>2.7431889610389599</v>
      </c>
      <c r="H283" s="9">
        <v>-8.8801286704057958</v>
      </c>
    </row>
    <row r="284" spans="6:8" x14ac:dyDescent="0.25">
      <c r="F284" s="3" t="s">
        <v>433</v>
      </c>
      <c r="G284" s="9">
        <v>2.3487461038960902</v>
      </c>
      <c r="H284" s="9">
        <v>-9.910128670405804</v>
      </c>
    </row>
    <row r="285" spans="6:8" x14ac:dyDescent="0.25">
      <c r="F285" s="3" t="s">
        <v>434</v>
      </c>
      <c r="G285" s="9">
        <v>1.624003246753247</v>
      </c>
      <c r="H285" s="9">
        <v>-10.71012867040581</v>
      </c>
    </row>
    <row r="286" spans="6:8" x14ac:dyDescent="0.25">
      <c r="F286" s="3" t="s">
        <v>435</v>
      </c>
      <c r="G286" s="9">
        <v>2.1244675324675129</v>
      </c>
      <c r="H286" s="9">
        <v>-10.6601286704058</v>
      </c>
    </row>
    <row r="287" spans="6:8" x14ac:dyDescent="0.25">
      <c r="F287" s="3" t="s">
        <v>438</v>
      </c>
      <c r="G287" s="9">
        <v>2.0130246753246719</v>
      </c>
      <c r="H287" s="9">
        <v>-10.6801286704058</v>
      </c>
    </row>
    <row r="288" spans="6:8" x14ac:dyDescent="0.25">
      <c r="F288" s="3" t="s">
        <v>439</v>
      </c>
      <c r="G288" s="9">
        <v>1.707217532467538</v>
      </c>
      <c r="H288" s="9">
        <v>-10.7601286704058</v>
      </c>
    </row>
    <row r="289" spans="6:8" x14ac:dyDescent="0.25">
      <c r="F289" s="3" t="s">
        <v>440</v>
      </c>
      <c r="G289" s="9">
        <v>1.4624103896103831</v>
      </c>
      <c r="H289" s="9">
        <v>-10.7801286704058</v>
      </c>
    </row>
    <row r="290" spans="6:8" x14ac:dyDescent="0.25">
      <c r="F290" s="3" t="s">
        <v>441</v>
      </c>
      <c r="G290" s="9">
        <v>1.2730532467532429</v>
      </c>
      <c r="H290" s="9">
        <v>-10.5801286704058</v>
      </c>
    </row>
    <row r="291" spans="6:8" x14ac:dyDescent="0.25">
      <c r="F291" s="3" t="s">
        <v>442</v>
      </c>
      <c r="G291" s="9">
        <v>1.2787746753246689</v>
      </c>
      <c r="H291" s="9">
        <v>-10.540128670405799</v>
      </c>
    </row>
    <row r="292" spans="6:8" x14ac:dyDescent="0.25">
      <c r="F292" s="3" t="s">
        <v>445</v>
      </c>
      <c r="G292" s="9">
        <v>-1.0839467532467639</v>
      </c>
      <c r="H292" s="9">
        <v>-11.050128670405799</v>
      </c>
    </row>
    <row r="293" spans="6:8" x14ac:dyDescent="0.25">
      <c r="F293" s="3" t="s">
        <v>446</v>
      </c>
      <c r="G293" s="9">
        <v>-0.33299675324675349</v>
      </c>
      <c r="H293" s="9">
        <v>-10.130128670405799</v>
      </c>
    </row>
    <row r="294" spans="6:8" x14ac:dyDescent="0.25">
      <c r="F294" s="3" t="s">
        <v>447</v>
      </c>
      <c r="G294" s="9">
        <v>0.78496038961038295</v>
      </c>
      <c r="H294" s="9">
        <v>-10.050128670405799</v>
      </c>
    </row>
    <row r="295" spans="6:8" x14ac:dyDescent="0.25">
      <c r="F295" s="3" t="s">
        <v>448</v>
      </c>
      <c r="G295" s="9">
        <v>3.0268675324675272</v>
      </c>
      <c r="H295" s="9">
        <v>-8.9701286704057992</v>
      </c>
    </row>
    <row r="296" spans="6:8" x14ac:dyDescent="0.25">
      <c r="F296" s="3" t="s">
        <v>449</v>
      </c>
      <c r="G296" s="9">
        <v>2.7632318181818221</v>
      </c>
      <c r="H296" s="9">
        <v>-9.8501286704058018</v>
      </c>
    </row>
    <row r="297" spans="6:8" x14ac:dyDescent="0.25">
      <c r="F297" s="3" t="s">
        <v>452</v>
      </c>
      <c r="G297" s="9">
        <v>1.798860389610397</v>
      </c>
      <c r="H297" s="9">
        <v>-10.1901286704058</v>
      </c>
    </row>
    <row r="298" spans="6:8" x14ac:dyDescent="0.25">
      <c r="F298" s="3" t="s">
        <v>453</v>
      </c>
      <c r="G298" s="9">
        <v>1.918446103896102</v>
      </c>
      <c r="H298" s="9">
        <v>-10.050128670405799</v>
      </c>
    </row>
    <row r="299" spans="6:8" x14ac:dyDescent="0.25">
      <c r="F299" s="3" t="s">
        <v>454</v>
      </c>
      <c r="G299" s="9">
        <v>1.880417532467533</v>
      </c>
      <c r="H299" s="9">
        <v>-9.6801286704058001</v>
      </c>
    </row>
    <row r="300" spans="6:8" x14ac:dyDescent="0.25">
      <c r="F300" s="3" t="s">
        <v>455</v>
      </c>
      <c r="G300" s="9">
        <v>2.527988961038957</v>
      </c>
      <c r="H300" s="9">
        <v>-8.4801286704057972</v>
      </c>
    </row>
    <row r="301" spans="6:8" x14ac:dyDescent="0.25">
      <c r="F301" s="3" t="s">
        <v>456</v>
      </c>
      <c r="G301" s="9">
        <v>2.8652532467532339</v>
      </c>
      <c r="H301" s="9">
        <v>-8.1601286704057969</v>
      </c>
    </row>
    <row r="302" spans="6:8" x14ac:dyDescent="0.25">
      <c r="F302" s="3" t="s">
        <v>459</v>
      </c>
      <c r="G302" s="9">
        <v>2.7624389610389599</v>
      </c>
      <c r="H302" s="9">
        <v>-8.1401286704058009</v>
      </c>
    </row>
    <row r="303" spans="6:8" x14ac:dyDescent="0.25">
      <c r="F303" s="3" t="s">
        <v>460</v>
      </c>
      <c r="G303" s="9">
        <v>3.340760389610395</v>
      </c>
      <c r="H303" s="9">
        <v>-7.5901286704058037</v>
      </c>
    </row>
    <row r="304" spans="6:8" x14ac:dyDescent="0.25">
      <c r="F304" s="3" t="s">
        <v>461</v>
      </c>
      <c r="G304" s="9">
        <v>2.9396389610389519</v>
      </c>
      <c r="H304" s="9">
        <v>-8.3001286704058046</v>
      </c>
    </row>
    <row r="305" spans="6:8" x14ac:dyDescent="0.25">
      <c r="F305" s="3" t="s">
        <v>462</v>
      </c>
      <c r="G305" s="9">
        <v>3.2094532467532422</v>
      </c>
      <c r="H305" s="9">
        <v>-8.3801286704057958</v>
      </c>
    </row>
    <row r="306" spans="6:8" x14ac:dyDescent="0.25">
      <c r="F306" s="3" t="s">
        <v>463</v>
      </c>
      <c r="G306" s="9">
        <v>2.971138961038974</v>
      </c>
      <c r="H306" s="9">
        <v>-8.4501286704057961</v>
      </c>
    </row>
    <row r="307" spans="6:8" x14ac:dyDescent="0.25">
      <c r="F307" s="3" t="s">
        <v>466</v>
      </c>
      <c r="G307" s="9">
        <v>4.236160389610383</v>
      </c>
      <c r="H307" s="9">
        <v>-6.9301286704058001</v>
      </c>
    </row>
    <row r="308" spans="6:8" x14ac:dyDescent="0.25">
      <c r="F308" s="3" t="s">
        <v>467</v>
      </c>
      <c r="G308" s="9">
        <v>4.4040889610389442</v>
      </c>
      <c r="H308" s="9">
        <v>-6.5301286704058006</v>
      </c>
    </row>
    <row r="309" spans="6:8" x14ac:dyDescent="0.25">
      <c r="F309" s="3" t="s">
        <v>468</v>
      </c>
      <c r="G309" s="9">
        <v>4.0653318181818179</v>
      </c>
      <c r="H309" s="9">
        <v>-6.5701286704058077</v>
      </c>
    </row>
    <row r="310" spans="6:8" x14ac:dyDescent="0.25">
      <c r="F310" s="3" t="s">
        <v>469</v>
      </c>
      <c r="G310" s="9">
        <v>4.6683961038961073</v>
      </c>
      <c r="H310" s="9">
        <v>-5.7901286704058066</v>
      </c>
    </row>
    <row r="311" spans="6:8" x14ac:dyDescent="0.25">
      <c r="F311" s="3" t="s">
        <v>470</v>
      </c>
      <c r="G311" s="9">
        <v>6.0406746753246878</v>
      </c>
      <c r="H311" s="9">
        <v>-4.1201286704057978</v>
      </c>
    </row>
    <row r="312" spans="6:8" x14ac:dyDescent="0.25">
      <c r="F312" s="3" t="s">
        <v>473</v>
      </c>
      <c r="G312" s="9">
        <v>7.0276461038961102</v>
      </c>
      <c r="H312" s="9">
        <v>-4.0901286704058037</v>
      </c>
    </row>
    <row r="313" spans="6:8" x14ac:dyDescent="0.25">
      <c r="F313" s="3" t="s">
        <v>474</v>
      </c>
      <c r="G313" s="9">
        <v>7.2497961038960952</v>
      </c>
      <c r="H313" s="9">
        <v>-3.7201286704057992</v>
      </c>
    </row>
    <row r="314" spans="6:8" x14ac:dyDescent="0.25">
      <c r="F314" s="3" t="s">
        <v>475</v>
      </c>
      <c r="G314" s="9">
        <v>6.4514746753246834</v>
      </c>
      <c r="H314" s="9">
        <v>-5.420128670405802</v>
      </c>
    </row>
    <row r="315" spans="6:8" x14ac:dyDescent="0.25">
      <c r="F315" s="3" t="s">
        <v>476</v>
      </c>
      <c r="G315" s="9">
        <v>7.003696103896111</v>
      </c>
      <c r="H315" s="9">
        <v>-4.7401286704057952</v>
      </c>
    </row>
    <row r="316" spans="6:8" x14ac:dyDescent="0.25">
      <c r="F316" s="3" t="s">
        <v>477</v>
      </c>
      <c r="G316" s="9">
        <v>7.6718961038961098</v>
      </c>
      <c r="H316" s="9">
        <v>-3.050128670405805</v>
      </c>
    </row>
    <row r="317" spans="6:8" x14ac:dyDescent="0.25">
      <c r="F317" s="3" t="s">
        <v>480</v>
      </c>
      <c r="G317" s="9">
        <v>8.3187032467532518</v>
      </c>
      <c r="H317" s="9">
        <v>-3.8501286704058089</v>
      </c>
    </row>
    <row r="318" spans="6:8" x14ac:dyDescent="0.25">
      <c r="F318" s="3" t="s">
        <v>481</v>
      </c>
      <c r="G318" s="9">
        <v>6.8984461038961129</v>
      </c>
      <c r="H318" s="9">
        <v>-4.7401286704057952</v>
      </c>
    </row>
    <row r="319" spans="6:8" x14ac:dyDescent="0.25">
      <c r="F319" s="3" t="s">
        <v>482</v>
      </c>
      <c r="G319" s="9">
        <v>7.405546103896107</v>
      </c>
      <c r="H319" s="9">
        <v>-4.0901286704058037</v>
      </c>
    </row>
    <row r="320" spans="6:8" x14ac:dyDescent="0.25">
      <c r="F320" s="3" t="s">
        <v>483</v>
      </c>
      <c r="G320" s="9">
        <v>9.2503032467532407</v>
      </c>
      <c r="H320" s="9">
        <v>-1.790128670405799</v>
      </c>
    </row>
    <row r="321" spans="6:8" x14ac:dyDescent="0.25">
      <c r="F321" s="3" t="s">
        <v>484</v>
      </c>
      <c r="G321" s="9">
        <v>9.9103246753246808</v>
      </c>
      <c r="H321" s="9">
        <v>-0.30012867040579749</v>
      </c>
    </row>
    <row r="322" spans="6:8" x14ac:dyDescent="0.25">
      <c r="F322" s="3" t="s">
        <v>487</v>
      </c>
      <c r="G322" s="9">
        <v>9.4818032467532376</v>
      </c>
      <c r="H322" s="9">
        <v>-0.95012867040580318</v>
      </c>
    </row>
    <row r="323" spans="6:8" x14ac:dyDescent="0.25">
      <c r="F323" s="3" t="s">
        <v>488</v>
      </c>
      <c r="G323" s="9">
        <v>9.280774675324686</v>
      </c>
      <c r="H323" s="9">
        <v>-2.2001286704057961</v>
      </c>
    </row>
    <row r="324" spans="6:8" x14ac:dyDescent="0.25">
      <c r="F324" s="3" t="s">
        <v>489</v>
      </c>
      <c r="G324" s="9">
        <v>10.021010389610391</v>
      </c>
      <c r="H324" s="9">
        <v>-1.2701286704057959</v>
      </c>
    </row>
    <row r="325" spans="6:8" x14ac:dyDescent="0.25">
      <c r="F325" s="3" t="s">
        <v>490</v>
      </c>
      <c r="G325" s="9">
        <v>10.24647467532467</v>
      </c>
      <c r="H325" s="9">
        <v>-0.87012867040580488</v>
      </c>
    </row>
    <row r="326" spans="6:8" x14ac:dyDescent="0.25">
      <c r="F326" s="3" t="s">
        <v>491</v>
      </c>
      <c r="G326" s="9">
        <v>15.436024675324671</v>
      </c>
      <c r="H326" s="9">
        <v>-1.820128670405794</v>
      </c>
    </row>
    <row r="327" spans="6:8" x14ac:dyDescent="0.25">
      <c r="F327" s="3" t="s">
        <v>494</v>
      </c>
      <c r="G327" s="9">
        <v>15.474374675324681</v>
      </c>
      <c r="H327" s="9">
        <v>-3.8201286704058011</v>
      </c>
    </row>
    <row r="328" spans="6:8" x14ac:dyDescent="0.25">
      <c r="F328" s="3" t="s">
        <v>495</v>
      </c>
      <c r="G328" s="9">
        <v>14.95236038961038</v>
      </c>
      <c r="H328" s="9">
        <v>-3.800128670405797</v>
      </c>
    </row>
    <row r="329" spans="6:8" x14ac:dyDescent="0.25">
      <c r="F329" s="3" t="s">
        <v>496</v>
      </c>
      <c r="G329" s="9">
        <v>13.71955324675324</v>
      </c>
      <c r="H329" s="9">
        <v>-4.6901286704058052</v>
      </c>
    </row>
    <row r="330" spans="6:8" x14ac:dyDescent="0.25">
      <c r="F330" s="3" t="s">
        <v>497</v>
      </c>
      <c r="G330" s="9">
        <v>15.672588961038951</v>
      </c>
      <c r="H330" s="9">
        <v>-2.6901286704057981</v>
      </c>
    </row>
    <row r="331" spans="6:8" x14ac:dyDescent="0.25">
      <c r="F331" s="3" t="s">
        <v>498</v>
      </c>
      <c r="G331" s="9">
        <v>17.906717532467521</v>
      </c>
      <c r="H331" s="9">
        <v>-0.6401286704058009</v>
      </c>
    </row>
    <row r="332" spans="6:8" x14ac:dyDescent="0.25">
      <c r="F332" s="3" t="s">
        <v>501</v>
      </c>
      <c r="G332" s="9">
        <v>18.510581818181809</v>
      </c>
      <c r="H332" s="9">
        <v>-0.36012867040579982</v>
      </c>
    </row>
    <row r="333" spans="6:8" x14ac:dyDescent="0.25">
      <c r="F333" s="3" t="s">
        <v>502</v>
      </c>
      <c r="G333" s="9">
        <v>16.54190324675324</v>
      </c>
      <c r="H333" s="9">
        <v>-2.5901286704058042</v>
      </c>
    </row>
    <row r="334" spans="6:8" x14ac:dyDescent="0.25">
      <c r="F334" s="3" t="s">
        <v>503</v>
      </c>
      <c r="G334" s="9">
        <v>14.20605324675325</v>
      </c>
      <c r="H334" s="9">
        <v>-4.2501286704057932</v>
      </c>
    </row>
    <row r="335" spans="6:8" x14ac:dyDescent="0.25">
      <c r="F335" s="3" t="s">
        <v>504</v>
      </c>
      <c r="G335" s="9">
        <v>14.40681038961039</v>
      </c>
      <c r="H335" s="9">
        <v>-4.4701286704058063</v>
      </c>
    </row>
    <row r="336" spans="6:8" x14ac:dyDescent="0.25">
      <c r="F336" s="3" t="s">
        <v>505</v>
      </c>
      <c r="G336" s="9">
        <v>14.36688896103896</v>
      </c>
      <c r="H336" s="9">
        <v>-4.6101286704057998</v>
      </c>
    </row>
    <row r="337" spans="6:8" x14ac:dyDescent="0.25">
      <c r="F337" s="3" t="s">
        <v>508</v>
      </c>
      <c r="G337" s="9">
        <v>14.0260961038961</v>
      </c>
      <c r="H337" s="9">
        <v>-5.3301286704057986</v>
      </c>
    </row>
    <row r="338" spans="6:8" x14ac:dyDescent="0.25">
      <c r="F338" s="3" t="s">
        <v>509</v>
      </c>
      <c r="G338" s="9">
        <v>14.307131818181819</v>
      </c>
      <c r="H338" s="9">
        <v>-5.0801286704058057</v>
      </c>
    </row>
    <row r="339" spans="6:8" x14ac:dyDescent="0.25">
      <c r="F339" s="3" t="s">
        <v>510</v>
      </c>
      <c r="G339" s="9">
        <v>10.55546038961038</v>
      </c>
      <c r="H339" s="9">
        <v>-8.8301286704057986</v>
      </c>
    </row>
    <row r="340" spans="6:8" x14ac:dyDescent="0.25">
      <c r="F340" s="3" t="s">
        <v>511</v>
      </c>
      <c r="G340" s="9">
        <v>10.48979610389609</v>
      </c>
      <c r="H340" s="9">
        <v>-9.3601286704057998</v>
      </c>
    </row>
    <row r="341" spans="6:8" x14ac:dyDescent="0.25">
      <c r="F341" s="3" t="s">
        <v>512</v>
      </c>
      <c r="G341" s="9">
        <v>11.15920324675324</v>
      </c>
      <c r="H341" s="9">
        <v>-8.9701286704057992</v>
      </c>
    </row>
    <row r="342" spans="6:8" x14ac:dyDescent="0.25">
      <c r="F342" s="3" t="s">
        <v>515</v>
      </c>
      <c r="G342" s="9">
        <v>9.9275889610389569</v>
      </c>
      <c r="H342" s="9">
        <v>-9.3101286704058026</v>
      </c>
    </row>
    <row r="343" spans="6:8" x14ac:dyDescent="0.25">
      <c r="F343" s="3" t="s">
        <v>516</v>
      </c>
      <c r="G343" s="9">
        <v>8.4702532467532521</v>
      </c>
      <c r="H343" s="9">
        <v>-10.5901286704058</v>
      </c>
    </row>
    <row r="344" spans="6:8" x14ac:dyDescent="0.25">
      <c r="F344" s="3" t="s">
        <v>517</v>
      </c>
      <c r="G344" s="9">
        <v>8.2874889610389531</v>
      </c>
      <c r="H344" s="9">
        <v>-10.7601286704058</v>
      </c>
    </row>
    <row r="345" spans="6:8" x14ac:dyDescent="0.25">
      <c r="F345" s="3" t="s">
        <v>518</v>
      </c>
      <c r="G345" s="9">
        <v>8.134774675324671</v>
      </c>
      <c r="H345" s="9">
        <v>-10.6701286704058</v>
      </c>
    </row>
    <row r="346" spans="6:8" x14ac:dyDescent="0.25">
      <c r="F346" s="3" t="s">
        <v>519</v>
      </c>
      <c r="G346" s="9">
        <v>7.3218603896104</v>
      </c>
      <c r="H346" s="9">
        <v>-11.900128670405801</v>
      </c>
    </row>
    <row r="347" spans="6:8" x14ac:dyDescent="0.25">
      <c r="F347" s="3" t="s">
        <v>522</v>
      </c>
      <c r="G347" s="9">
        <v>7.6535532467532548</v>
      </c>
      <c r="H347" s="9">
        <v>-11.490128670405801</v>
      </c>
    </row>
    <row r="348" spans="6:8" x14ac:dyDescent="0.25">
      <c r="F348" s="3" t="s">
        <v>523</v>
      </c>
      <c r="G348" s="9">
        <v>8.0189246753246763</v>
      </c>
      <c r="H348" s="9">
        <v>-11.11012867040581</v>
      </c>
    </row>
    <row r="349" spans="6:8" x14ac:dyDescent="0.25">
      <c r="F349" s="3" t="s">
        <v>524</v>
      </c>
      <c r="G349" s="9">
        <v>8.0995389610389665</v>
      </c>
      <c r="H349" s="9">
        <v>-11.040128670405799</v>
      </c>
    </row>
    <row r="350" spans="6:8" x14ac:dyDescent="0.25">
      <c r="F350" s="3" t="s">
        <v>525</v>
      </c>
      <c r="G350" s="9">
        <v>8.7530389610389605</v>
      </c>
      <c r="H350" s="9">
        <v>-10.3701286704058</v>
      </c>
    </row>
    <row r="351" spans="6:8" x14ac:dyDescent="0.25">
      <c r="F351" s="3" t="s">
        <v>526</v>
      </c>
      <c r="G351" s="9">
        <v>8.730738961038945</v>
      </c>
      <c r="H351" s="9">
        <v>-10.72012867040581</v>
      </c>
    </row>
    <row r="352" spans="6:8" x14ac:dyDescent="0.25">
      <c r="F352" s="3" t="s">
        <v>529</v>
      </c>
      <c r="G352" s="9">
        <v>8.8906746753246679</v>
      </c>
      <c r="H352" s="9">
        <v>-10.480128670405801</v>
      </c>
    </row>
    <row r="353" spans="6:8" x14ac:dyDescent="0.25">
      <c r="F353" s="3" t="s">
        <v>530</v>
      </c>
      <c r="G353" s="9">
        <v>10.10249610389611</v>
      </c>
      <c r="H353" s="9">
        <v>-9.8901286704057938</v>
      </c>
    </row>
    <row r="354" spans="6:8" x14ac:dyDescent="0.25">
      <c r="F354" s="3" t="s">
        <v>531</v>
      </c>
      <c r="G354" s="9">
        <v>10.20988896103896</v>
      </c>
      <c r="H354" s="9">
        <v>-9.5101286704058055</v>
      </c>
    </row>
    <row r="355" spans="6:8" x14ac:dyDescent="0.25">
      <c r="F355" s="3" t="s">
        <v>532</v>
      </c>
      <c r="G355" s="9">
        <v>10.50138896103895</v>
      </c>
      <c r="H355" s="9">
        <v>-9.7001286704058032</v>
      </c>
    </row>
    <row r="356" spans="6:8" x14ac:dyDescent="0.25">
      <c r="F356" s="3" t="s">
        <v>576</v>
      </c>
      <c r="G356" s="9">
        <v>9.924374675324664</v>
      </c>
      <c r="H356" s="9">
        <v>-10.300128670405799</v>
      </c>
    </row>
    <row r="357" spans="6:8" x14ac:dyDescent="0.25">
      <c r="F357" s="3" t="s">
        <v>577</v>
      </c>
      <c r="G357" s="9">
        <v>10.093781818181821</v>
      </c>
      <c r="H357" s="9">
        <v>-9.8801286704057958</v>
      </c>
    </row>
    <row r="358" spans="6:8" x14ac:dyDescent="0.25">
      <c r="F358" s="3" t="s">
        <v>578</v>
      </c>
      <c r="G358" s="9">
        <v>9.717181818181821</v>
      </c>
      <c r="H358" s="9">
        <v>-10.470128670405799</v>
      </c>
    </row>
    <row r="359" spans="6:8" x14ac:dyDescent="0.25">
      <c r="F359" s="3" t="s">
        <v>579</v>
      </c>
      <c r="G359" s="9">
        <v>7.9030246753246658</v>
      </c>
      <c r="H359" s="9">
        <v>-11.4501286704058</v>
      </c>
    </row>
    <row r="360" spans="6:8" x14ac:dyDescent="0.25">
      <c r="F360" s="3" t="s">
        <v>580</v>
      </c>
      <c r="G360" s="9">
        <v>7.6595103896103822</v>
      </c>
      <c r="H360" s="9">
        <v>-11.0901286704058</v>
      </c>
    </row>
    <row r="361" spans="6:8" x14ac:dyDescent="0.25">
      <c r="F361" s="3" t="s">
        <v>581</v>
      </c>
      <c r="G361" s="9">
        <v>7.5896961038960953</v>
      </c>
      <c r="H361" s="9">
        <v>-10.810128670405801</v>
      </c>
    </row>
    <row r="362" spans="6:8" x14ac:dyDescent="0.25">
      <c r="F362" s="3" t="s">
        <v>582</v>
      </c>
      <c r="G362" s="9">
        <v>7.5535532467532462</v>
      </c>
      <c r="H362" s="9">
        <v>-10.640128670405799</v>
      </c>
    </row>
    <row r="363" spans="6:8" x14ac:dyDescent="0.25">
      <c r="F363" s="3" t="s">
        <v>583</v>
      </c>
      <c r="G363" s="9">
        <v>8.0645103896103834</v>
      </c>
      <c r="H363" s="9">
        <v>-9.9301286704058001</v>
      </c>
    </row>
    <row r="364" spans="6:8" x14ac:dyDescent="0.25">
      <c r="F364" s="3" t="s">
        <v>584</v>
      </c>
      <c r="G364" s="9">
        <v>8.0955818181818202</v>
      </c>
      <c r="H364" s="9">
        <v>-10.3701286704058</v>
      </c>
    </row>
    <row r="365" spans="6:8" x14ac:dyDescent="0.25">
      <c r="F365" s="3" t="s">
        <v>585</v>
      </c>
      <c r="G365" s="9">
        <v>7.7564675324675179</v>
      </c>
      <c r="H365" s="9">
        <v>-10.810128670405801</v>
      </c>
    </row>
    <row r="366" spans="6:8" x14ac:dyDescent="0.25">
      <c r="F366" s="3" t="s">
        <v>586</v>
      </c>
      <c r="G366" s="9">
        <v>7.9455175324675409</v>
      </c>
      <c r="H366" s="9">
        <v>-10.21012867040581</v>
      </c>
    </row>
    <row r="367" spans="6:8" x14ac:dyDescent="0.25">
      <c r="F367" s="3" t="s">
        <v>587</v>
      </c>
      <c r="G367" s="9">
        <v>8.3445461038960858</v>
      </c>
      <c r="H367" s="9">
        <v>-10.1201286704058</v>
      </c>
    </row>
    <row r="368" spans="6:8" x14ac:dyDescent="0.25">
      <c r="F368" s="3" t="s">
        <v>588</v>
      </c>
      <c r="G368" s="9">
        <v>8.9278818181818238</v>
      </c>
      <c r="H368" s="9">
        <v>-9.7201286704058063</v>
      </c>
    </row>
    <row r="369" spans="6:8" x14ac:dyDescent="0.25">
      <c r="F369" s="3" t="s">
        <v>589</v>
      </c>
      <c r="G369" s="9">
        <v>8.4661603896103728</v>
      </c>
      <c r="H369" s="9">
        <v>-10.3601286704058</v>
      </c>
    </row>
    <row r="370" spans="6:8" x14ac:dyDescent="0.25">
      <c r="F370" s="3" t="s">
        <v>590</v>
      </c>
      <c r="G370" s="9">
        <v>8.1882818181818138</v>
      </c>
      <c r="H370" s="9">
        <v>-10.5901286704058</v>
      </c>
    </row>
    <row r="371" spans="6:8" x14ac:dyDescent="0.25">
      <c r="F371" s="3" t="s">
        <v>591</v>
      </c>
      <c r="G371" s="9">
        <v>7.7210246753246636</v>
      </c>
      <c r="H371" s="9">
        <v>-10.7601286704058</v>
      </c>
    </row>
    <row r="372" spans="6:8" x14ac:dyDescent="0.25">
      <c r="F372" s="3" t="s">
        <v>592</v>
      </c>
      <c r="G372" s="9">
        <v>7.2621246753246638</v>
      </c>
      <c r="H372" s="9">
        <v>-10.7501286704058</v>
      </c>
    </row>
    <row r="373" spans="6:8" x14ac:dyDescent="0.25">
      <c r="F373" s="3" t="s">
        <v>593</v>
      </c>
      <c r="G373" s="9">
        <v>6.9500461038961063</v>
      </c>
      <c r="H373" s="9">
        <v>-11.2601286704058</v>
      </c>
    </row>
    <row r="374" spans="6:8" x14ac:dyDescent="0.25">
      <c r="F374" s="3" t="s">
        <v>594</v>
      </c>
      <c r="G374" s="9">
        <v>6.9969889610389586</v>
      </c>
      <c r="H374" s="9">
        <v>-11.570128670405801</v>
      </c>
    </row>
    <row r="375" spans="6:8" x14ac:dyDescent="0.25">
      <c r="F375" s="3" t="s">
        <v>595</v>
      </c>
      <c r="G375" s="9">
        <v>7.0986461038961082</v>
      </c>
      <c r="H375" s="9">
        <v>-11.740128670405801</v>
      </c>
    </row>
    <row r="376" spans="6:8" x14ac:dyDescent="0.25">
      <c r="F376" s="3" t="s">
        <v>596</v>
      </c>
      <c r="G376" s="9">
        <v>6.8420175324675441</v>
      </c>
      <c r="H376" s="9">
        <v>-12.400128670405801</v>
      </c>
    </row>
  </sheetData>
  <mergeCells count="12">
    <mergeCell ref="K9:L9"/>
    <mergeCell ref="C6:D6"/>
    <mergeCell ref="C7:D7"/>
    <mergeCell ref="C9:D9"/>
    <mergeCell ref="G6:H6"/>
    <mergeCell ref="G7:H7"/>
    <mergeCell ref="G9:H9"/>
    <mergeCell ref="A1:R1"/>
    <mergeCell ref="A2:R2"/>
    <mergeCell ref="A3:R3"/>
    <mergeCell ref="K6:L6"/>
    <mergeCell ref="K7:L7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R361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5" width="20.28515625" customWidth="1"/>
    <col min="6" max="6" width="10.7109375" customWidth="1"/>
    <col min="7" max="7" width="8.85546875" customWidth="1"/>
    <col min="8" max="100" width="10.7109375" customWidth="1"/>
  </cols>
  <sheetData>
    <row r="1" spans="1:18" ht="24" customHeight="1" x14ac:dyDescent="0.35">
      <c r="A1" s="29" t="s">
        <v>80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802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5" spans="1:18" x14ac:dyDescent="0.25">
      <c r="B5" s="34" t="s">
        <v>803</v>
      </c>
      <c r="C5" s="34"/>
      <c r="D5" s="34"/>
      <c r="E5" s="34"/>
    </row>
    <row r="6" spans="1:18" ht="36" customHeight="1" x14ac:dyDescent="0.25">
      <c r="B6" s="32" t="s">
        <v>804</v>
      </c>
      <c r="C6" s="32"/>
      <c r="D6" s="32"/>
      <c r="E6" s="32"/>
      <c r="G6" s="3" t="s">
        <v>0</v>
      </c>
      <c r="H6" s="37" t="s">
        <v>1416</v>
      </c>
      <c r="I6" s="37"/>
      <c r="J6" s="37"/>
      <c r="K6" s="37"/>
      <c r="M6" s="1" t="s">
        <v>0</v>
      </c>
      <c r="N6" s="34" t="s">
        <v>1417</v>
      </c>
      <c r="O6" s="34"/>
      <c r="P6" s="34"/>
      <c r="Q6" s="34"/>
    </row>
    <row r="7" spans="1:18" ht="39.950000000000003" customHeight="1" x14ac:dyDescent="0.25">
      <c r="B7" s="32" t="s">
        <v>805</v>
      </c>
      <c r="C7" s="40"/>
      <c r="D7" s="32" t="s">
        <v>806</v>
      </c>
      <c r="E7" s="32"/>
      <c r="G7" s="3" t="s">
        <v>0</v>
      </c>
      <c r="H7" s="42" t="s">
        <v>1418</v>
      </c>
      <c r="I7" s="43"/>
      <c r="J7" s="31" t="s">
        <v>1419</v>
      </c>
      <c r="K7" s="31"/>
      <c r="M7" s="1" t="s">
        <v>0</v>
      </c>
      <c r="N7" s="32" t="s">
        <v>811</v>
      </c>
      <c r="O7" s="32"/>
      <c r="P7" s="32"/>
      <c r="Q7" s="32"/>
    </row>
    <row r="8" spans="1:18" ht="28.5" x14ac:dyDescent="0.25">
      <c r="B8" s="4" t="s">
        <v>768</v>
      </c>
      <c r="C8" s="12" t="s">
        <v>1421</v>
      </c>
      <c r="D8" s="4" t="s">
        <v>768</v>
      </c>
      <c r="E8" s="4" t="s">
        <v>1421</v>
      </c>
      <c r="G8" s="3" t="s">
        <v>0</v>
      </c>
      <c r="H8" s="13" t="s">
        <v>807</v>
      </c>
      <c r="I8" s="14" t="s">
        <v>808</v>
      </c>
      <c r="J8" s="5" t="s">
        <v>807</v>
      </c>
      <c r="K8" s="5" t="s">
        <v>808</v>
      </c>
      <c r="M8" s="1" t="s">
        <v>0</v>
      </c>
      <c r="N8" s="4" t="s">
        <v>623</v>
      </c>
      <c r="O8" s="4" t="s">
        <v>812</v>
      </c>
      <c r="P8" s="4" t="s">
        <v>813</v>
      </c>
      <c r="Q8" s="4" t="s">
        <v>814</v>
      </c>
    </row>
    <row r="9" spans="1:18" ht="20.100000000000001" customHeight="1" x14ac:dyDescent="0.25">
      <c r="B9" s="6" t="s">
        <v>1420</v>
      </c>
      <c r="C9" s="15" t="s">
        <v>1422</v>
      </c>
      <c r="D9" s="6" t="s">
        <v>1420</v>
      </c>
      <c r="E9" s="6" t="s">
        <v>1422</v>
      </c>
      <c r="G9" s="3" t="s">
        <v>0</v>
      </c>
      <c r="H9" s="44" t="s">
        <v>809</v>
      </c>
      <c r="I9" s="46"/>
      <c r="J9" s="45" t="s">
        <v>810</v>
      </c>
      <c r="K9" s="45"/>
      <c r="M9" s="1" t="s">
        <v>0</v>
      </c>
      <c r="N9" s="36" t="s">
        <v>815</v>
      </c>
      <c r="O9" s="36"/>
      <c r="P9" s="36"/>
      <c r="Q9" s="36"/>
    </row>
    <row r="10" spans="1:18" x14ac:dyDescent="0.25">
      <c r="B10" s="8">
        <v>4.4154968515432103</v>
      </c>
      <c r="C10" s="8">
        <v>-1.3612440191387589</v>
      </c>
      <c r="D10" s="8">
        <v>4.4154968515432103</v>
      </c>
      <c r="E10" s="8">
        <v>-8.1674641148325122</v>
      </c>
      <c r="G10" s="3">
        <v>2010</v>
      </c>
      <c r="H10" s="9">
        <v>18.391255626000191</v>
      </c>
      <c r="I10" s="9">
        <v>0.59784237001706053</v>
      </c>
      <c r="J10" s="9">
        <v>7.9254633868873503</v>
      </c>
      <c r="K10" s="9">
        <v>45.017775024426342</v>
      </c>
      <c r="M10" s="1" t="s">
        <v>816</v>
      </c>
      <c r="N10" s="8">
        <v>44.652001264899901</v>
      </c>
      <c r="O10" s="8">
        <v>29.888716703041929</v>
      </c>
      <c r="P10" s="8">
        <v>16.480824958573919</v>
      </c>
      <c r="Q10" s="8">
        <v>8.9784570734842539</v>
      </c>
    </row>
    <row r="11" spans="1:18" x14ac:dyDescent="0.25">
      <c r="B11" s="8">
        <v>-0.95222597593068725</v>
      </c>
      <c r="C11" s="8">
        <v>-3.13421052631579</v>
      </c>
      <c r="D11" s="8">
        <v>-0.95222597593068725</v>
      </c>
      <c r="E11" s="8">
        <v>-25.35526315789474</v>
      </c>
      <c r="G11" s="3">
        <v>2011</v>
      </c>
      <c r="H11" s="9">
        <v>16.764870414388351</v>
      </c>
      <c r="I11" s="9">
        <v>0.64678872400945864</v>
      </c>
      <c r="J11" s="9">
        <v>8.3593696813983325</v>
      </c>
      <c r="K11" s="9">
        <v>41.802214750886847</v>
      </c>
      <c r="M11" s="1" t="s">
        <v>817</v>
      </c>
      <c r="N11" s="8">
        <v>44.829939700303633</v>
      </c>
      <c r="O11" s="8">
        <v>25.985693781558052</v>
      </c>
      <c r="P11" s="8">
        <v>19.56860189427271</v>
      </c>
      <c r="Q11" s="8">
        <v>9.6157646238656227</v>
      </c>
    </row>
    <row r="12" spans="1:18" x14ac:dyDescent="0.25">
      <c r="B12" s="8">
        <v>-3.4572939011107251</v>
      </c>
      <c r="C12" s="8">
        <v>2.086363636363636</v>
      </c>
      <c r="D12" s="8">
        <v>-3.4572939011107251</v>
      </c>
      <c r="E12" s="8">
        <v>19.568181818181809</v>
      </c>
      <c r="G12" s="3">
        <v>2012</v>
      </c>
      <c r="H12" s="9">
        <v>15.201460350578101</v>
      </c>
      <c r="I12" s="9">
        <v>0.72605818378016918</v>
      </c>
      <c r="J12" s="9">
        <v>9.072189836931944</v>
      </c>
      <c r="K12" s="9">
        <v>42.742488201471573</v>
      </c>
      <c r="M12" s="1" t="s">
        <v>818</v>
      </c>
      <c r="N12" s="8">
        <v>41.512589120385137</v>
      </c>
      <c r="O12" s="8">
        <v>29.29698990340713</v>
      </c>
      <c r="P12" s="8">
        <v>21.662964272616311</v>
      </c>
      <c r="Q12" s="8">
        <v>7.5274567035914064</v>
      </c>
    </row>
    <row r="13" spans="1:18" x14ac:dyDescent="0.25">
      <c r="B13" s="8">
        <v>9.1362705442324952</v>
      </c>
      <c r="C13" s="8">
        <v>0.22077922077922099</v>
      </c>
      <c r="D13" s="8">
        <v>9.1362705442324952</v>
      </c>
      <c r="E13" s="8">
        <v>-16.55627705627705</v>
      </c>
      <c r="G13" s="3">
        <v>2013</v>
      </c>
      <c r="H13" s="9">
        <v>14.123405441668311</v>
      </c>
      <c r="I13" s="9">
        <v>0.77022014802052463</v>
      </c>
      <c r="J13" s="9">
        <v>9.3262238251065703</v>
      </c>
      <c r="K13" s="9">
        <v>41.115998690234107</v>
      </c>
      <c r="M13" s="1" t="s">
        <v>819</v>
      </c>
      <c r="N13" s="8">
        <v>41.056777009534933</v>
      </c>
      <c r="O13" s="8">
        <v>24.596632094487081</v>
      </c>
      <c r="P13" s="8">
        <v>25.650461927030641</v>
      </c>
      <c r="Q13" s="8">
        <v>8.6961289689473524</v>
      </c>
    </row>
    <row r="14" spans="1:18" x14ac:dyDescent="0.25">
      <c r="B14" s="8">
        <v>5.1053442819835482</v>
      </c>
      <c r="C14" s="8">
        <v>-1.0952380952380949</v>
      </c>
      <c r="D14" s="8">
        <v>5.1053442819835482</v>
      </c>
      <c r="E14" s="8">
        <v>-11.04761904761904</v>
      </c>
      <c r="G14" s="3">
        <v>2014</v>
      </c>
      <c r="H14" s="9">
        <v>12.958468757844919</v>
      </c>
      <c r="I14" s="9">
        <v>1.0472827213749329</v>
      </c>
      <c r="J14" s="9">
        <v>10.07022324346765</v>
      </c>
      <c r="K14" s="9">
        <v>34.118331382941612</v>
      </c>
      <c r="M14" s="1" t="s">
        <v>820</v>
      </c>
      <c r="N14" s="8">
        <v>40.503452584016678</v>
      </c>
      <c r="O14" s="8">
        <v>27.11866495740842</v>
      </c>
      <c r="P14" s="8">
        <v>26.864600283964961</v>
      </c>
      <c r="Q14" s="8">
        <v>5.513282174609941</v>
      </c>
    </row>
    <row r="15" spans="1:18" x14ac:dyDescent="0.25">
      <c r="B15" s="8">
        <v>5.5509683962325029</v>
      </c>
      <c r="C15" s="8">
        <v>-1.261904761904759</v>
      </c>
      <c r="D15" s="8">
        <v>5.5509683962325029</v>
      </c>
      <c r="E15" s="8">
        <v>10.467532467532459</v>
      </c>
      <c r="G15" s="3">
        <v>2015</v>
      </c>
      <c r="H15" s="9">
        <v>12.44256253454731</v>
      </c>
      <c r="I15" s="9">
        <v>1.4662142944567249</v>
      </c>
      <c r="J15" s="9">
        <v>10.674239409674779</v>
      </c>
      <c r="K15" s="9">
        <v>34.192851551672447</v>
      </c>
      <c r="M15" s="1" t="s">
        <v>821</v>
      </c>
      <c r="N15" s="8">
        <v>37.235745692294927</v>
      </c>
      <c r="O15" s="8">
        <v>29.799819575070611</v>
      </c>
      <c r="P15" s="8">
        <v>28.50866830968225</v>
      </c>
      <c r="Q15" s="8">
        <v>4.4557664229522187</v>
      </c>
    </row>
    <row r="16" spans="1:18" x14ac:dyDescent="0.25">
      <c r="B16" s="8">
        <v>0.30344205270800279</v>
      </c>
      <c r="C16" s="8">
        <v>7.1428571428569398E-2</v>
      </c>
      <c r="D16" s="8">
        <v>0.30344205270800279</v>
      </c>
      <c r="E16" s="8">
        <v>-18.038961038961052</v>
      </c>
      <c r="G16" s="3">
        <v>2016</v>
      </c>
      <c r="H16" s="9">
        <v>13.051441506062369</v>
      </c>
      <c r="I16" s="9">
        <v>1.8077429460631249</v>
      </c>
      <c r="J16" s="9">
        <v>11.080315236986101</v>
      </c>
      <c r="K16" s="9">
        <v>33.402231814479627</v>
      </c>
      <c r="M16" s="1" t="s">
        <v>822</v>
      </c>
      <c r="N16" s="8">
        <v>32.354837644945228</v>
      </c>
      <c r="O16" s="8">
        <v>33.56280750408375</v>
      </c>
      <c r="P16" s="8">
        <v>29.662292002546138</v>
      </c>
      <c r="Q16" s="8">
        <v>4.4200628484248714</v>
      </c>
    </row>
    <row r="17" spans="2:17" x14ac:dyDescent="0.25">
      <c r="B17" s="8">
        <v>0.81715926670824501</v>
      </c>
      <c r="C17" s="8">
        <v>0.8571428571428612</v>
      </c>
      <c r="D17" s="8">
        <v>0.81715926670824501</v>
      </c>
      <c r="E17" s="8">
        <v>5.3333333333333428</v>
      </c>
      <c r="G17" s="3">
        <v>2017</v>
      </c>
      <c r="H17" s="9">
        <v>13.845024157501021</v>
      </c>
      <c r="I17" s="9">
        <v>1.903707824783553</v>
      </c>
      <c r="J17" s="9">
        <v>10.734992173199201</v>
      </c>
      <c r="K17" s="9">
        <v>36.071145218834552</v>
      </c>
      <c r="M17" s="1" t="s">
        <v>823</v>
      </c>
      <c r="N17" s="8">
        <v>32.115824156618253</v>
      </c>
      <c r="O17" s="8">
        <v>30.293774953834209</v>
      </c>
      <c r="P17" s="8">
        <v>28.424954225748738</v>
      </c>
      <c r="Q17" s="8">
        <v>9.1654466637987984</v>
      </c>
    </row>
    <row r="18" spans="2:17" x14ac:dyDescent="0.25">
      <c r="B18" s="8">
        <v>1.693695111468374</v>
      </c>
      <c r="C18" s="8">
        <v>-0.60248447204968869</v>
      </c>
      <c r="D18" s="8">
        <v>1.693695111468374</v>
      </c>
      <c r="E18" s="8">
        <v>1.0890269151138909</v>
      </c>
      <c r="G18" s="3">
        <v>2018</v>
      </c>
      <c r="H18" s="9">
        <v>14.85153568915716</v>
      </c>
      <c r="I18" s="9">
        <v>2.4450016847519351</v>
      </c>
      <c r="J18" s="9">
        <v>11.152176575639761</v>
      </c>
      <c r="K18" s="9">
        <v>33.290702857035988</v>
      </c>
      <c r="M18" s="1" t="s">
        <v>824</v>
      </c>
      <c r="N18" s="8">
        <v>35.490941995527884</v>
      </c>
      <c r="O18" s="8">
        <v>30.30779079660492</v>
      </c>
      <c r="P18" s="8">
        <v>26.219582399460101</v>
      </c>
      <c r="Q18" s="8">
        <v>7.9816848084071026</v>
      </c>
    </row>
    <row r="19" spans="2:17" x14ac:dyDescent="0.25">
      <c r="B19" s="8">
        <v>-1.2194805877499331</v>
      </c>
      <c r="C19" s="8">
        <v>13.123913043478259</v>
      </c>
      <c r="D19" s="8">
        <v>-1.2194805877499331</v>
      </c>
      <c r="E19" s="8">
        <v>25.184782608695631</v>
      </c>
      <c r="G19" s="3">
        <v>2019</v>
      </c>
      <c r="H19" s="9">
        <v>17.07949965647494</v>
      </c>
      <c r="I19" s="9">
        <v>3.028217553634271</v>
      </c>
      <c r="J19" s="9">
        <v>10.94524461025498</v>
      </c>
      <c r="K19" s="9">
        <v>33.753615148481607</v>
      </c>
      <c r="M19" s="1" t="s">
        <v>825</v>
      </c>
      <c r="N19" s="8">
        <v>34.507217114736967</v>
      </c>
      <c r="O19" s="8">
        <v>31.012963949545568</v>
      </c>
      <c r="P19" s="8">
        <v>26.45841070639764</v>
      </c>
      <c r="Q19" s="8">
        <v>8.0214082293198175</v>
      </c>
    </row>
    <row r="20" spans="2:17" ht="15.75" customHeight="1" x14ac:dyDescent="0.25">
      <c r="B20" s="8">
        <v>2.2900717790115039</v>
      </c>
      <c r="C20" s="8">
        <v>3.9590909090909041</v>
      </c>
      <c r="D20" s="8">
        <v>2.2900717790115039</v>
      </c>
      <c r="E20" s="8">
        <v>3.068181818181813</v>
      </c>
      <c r="G20" s="3">
        <v>2020</v>
      </c>
      <c r="H20" s="9">
        <v>18.994448083615101</v>
      </c>
      <c r="I20" s="9">
        <v>3.1595751075529228</v>
      </c>
      <c r="J20" s="9">
        <v>12.1197247474653</v>
      </c>
      <c r="K20" s="9">
        <v>40.269914405783197</v>
      </c>
      <c r="M20" s="1" t="s">
        <v>826</v>
      </c>
      <c r="N20" s="8">
        <v>32.157860416890529</v>
      </c>
      <c r="O20" s="8">
        <v>32.180996049931423</v>
      </c>
      <c r="P20" s="8">
        <v>24.88565950224984</v>
      </c>
      <c r="Q20" s="8">
        <v>10.77548403092822</v>
      </c>
    </row>
    <row r="21" spans="2:17" x14ac:dyDescent="0.25">
      <c r="B21" s="8">
        <v>0.26223487547412111</v>
      </c>
      <c r="C21" s="8">
        <v>-1.004329004329009</v>
      </c>
      <c r="D21" s="8">
        <v>0.26223487547412111</v>
      </c>
      <c r="E21" s="8">
        <v>13.61038961038963</v>
      </c>
      <c r="G21" s="3">
        <v>2021</v>
      </c>
      <c r="H21" s="9">
        <v>25.587673473842148</v>
      </c>
      <c r="I21" s="9">
        <v>4.0054866888597402</v>
      </c>
      <c r="J21" s="9">
        <v>10.424060879259359</v>
      </c>
      <c r="K21" s="9">
        <v>33.976976117685084</v>
      </c>
      <c r="M21" s="1" t="s">
        <v>827</v>
      </c>
      <c r="N21" s="8">
        <v>30.735017628046499</v>
      </c>
      <c r="O21" s="8">
        <v>30.438221193710579</v>
      </c>
      <c r="P21" s="8">
        <v>26.811327764351301</v>
      </c>
      <c r="Q21" s="8">
        <v>12.015433413891611</v>
      </c>
    </row>
    <row r="22" spans="2:17" x14ac:dyDescent="0.25">
      <c r="B22" s="8">
        <v>6.2228479295367123</v>
      </c>
      <c r="C22" s="8">
        <v>3.6452380952380992</v>
      </c>
      <c r="D22" s="8">
        <v>6.2228479295367123</v>
      </c>
      <c r="E22" s="8">
        <v>-9.8285714285714221</v>
      </c>
      <c r="G22" s="3">
        <v>2022</v>
      </c>
      <c r="H22" s="9">
        <v>25.24312871488781</v>
      </c>
      <c r="I22" s="9">
        <v>4.8521603873659318</v>
      </c>
      <c r="J22" s="9">
        <v>10.739034949682591</v>
      </c>
      <c r="K22" s="9">
        <v>33.511342971442552</v>
      </c>
      <c r="M22" s="1" t="s">
        <v>828</v>
      </c>
      <c r="N22" s="8">
        <v>29.35532156751313</v>
      </c>
      <c r="O22" s="8">
        <v>32.684729600950888</v>
      </c>
      <c r="P22" s="8">
        <v>28.015173891847159</v>
      </c>
      <c r="Q22" s="8">
        <v>9.944774939688843</v>
      </c>
    </row>
    <row r="23" spans="2:17" x14ac:dyDescent="0.25">
      <c r="B23" s="8">
        <v>5.2039920049058441</v>
      </c>
      <c r="C23" s="8">
        <v>-3.322727272727263</v>
      </c>
      <c r="D23" s="8">
        <v>5.2039920049058441</v>
      </c>
      <c r="E23" s="8">
        <v>-9.2363636363636488</v>
      </c>
      <c r="G23" s="3">
        <v>2023</v>
      </c>
      <c r="H23" s="9">
        <v>29.05669593576253</v>
      </c>
      <c r="I23" s="9">
        <v>5.4697647625318506</v>
      </c>
      <c r="J23" s="9">
        <v>9.9260367114323209</v>
      </c>
      <c r="K23" s="9">
        <v>31.678737710807201</v>
      </c>
      <c r="M23" s="1" t="s">
        <v>829</v>
      </c>
      <c r="N23" s="8">
        <v>27.499644234227969</v>
      </c>
      <c r="O23" s="8">
        <v>31.247979315465091</v>
      </c>
      <c r="P23" s="8">
        <v>32.257248177468341</v>
      </c>
      <c r="Q23" s="8">
        <v>8.9951282728386008</v>
      </c>
    </row>
    <row r="24" spans="2:17" x14ac:dyDescent="0.25">
      <c r="B24" s="8">
        <v>3.2782809402722708</v>
      </c>
      <c r="C24" s="8">
        <v>-0.70346320346321534</v>
      </c>
      <c r="D24" s="8">
        <v>3.2782809402722708</v>
      </c>
      <c r="E24" s="8">
        <v>1.207792207792181</v>
      </c>
      <c r="G24" s="3">
        <v>2024</v>
      </c>
      <c r="H24" s="9">
        <v>30.772996306713999</v>
      </c>
      <c r="I24" s="9">
        <v>5.8060459146439181</v>
      </c>
      <c r="J24" s="9">
        <v>9.4397589189443796</v>
      </c>
      <c r="K24" s="9">
        <v>29.44065339373422</v>
      </c>
      <c r="M24" s="1" t="s">
        <v>830</v>
      </c>
      <c r="N24" s="8">
        <v>25.757160345133801</v>
      </c>
      <c r="O24" s="8">
        <v>31.816259707182819</v>
      </c>
      <c r="P24" s="8">
        <v>30.662157021346481</v>
      </c>
      <c r="Q24" s="8">
        <v>11.76442292633689</v>
      </c>
    </row>
    <row r="25" spans="2:17" x14ac:dyDescent="0.25">
      <c r="B25" s="8">
        <v>-0.32478816426364521</v>
      </c>
      <c r="C25" s="8">
        <v>-1.523809523809518</v>
      </c>
      <c r="D25" s="8">
        <v>-0.32478816426364521</v>
      </c>
      <c r="E25" s="8">
        <v>14.761904761904759</v>
      </c>
      <c r="G25" s="3">
        <v>2025</v>
      </c>
      <c r="H25" s="9">
        <v>31.908007804883731</v>
      </c>
      <c r="I25" s="9">
        <v>5.1363629937628561</v>
      </c>
      <c r="J25" s="9">
        <v>8.7978521198631778</v>
      </c>
      <c r="K25" s="9">
        <v>31.221890953027799</v>
      </c>
      <c r="M25" s="1" t="s">
        <v>831</v>
      </c>
      <c r="N25" s="8">
        <v>22.830452258970791</v>
      </c>
      <c r="O25" s="8">
        <v>33.732935803531312</v>
      </c>
      <c r="P25" s="8">
        <v>31.419599181111721</v>
      </c>
      <c r="Q25" s="8">
        <v>12.017012756386171</v>
      </c>
    </row>
    <row r="26" spans="2:17" x14ac:dyDescent="0.25">
      <c r="B26" s="8">
        <v>-1.129587575371405E-2</v>
      </c>
      <c r="C26" s="8">
        <v>1.63636363636364</v>
      </c>
      <c r="D26" s="8">
        <v>-1.129587575371405E-2</v>
      </c>
      <c r="E26" s="8">
        <v>24.89393939393943</v>
      </c>
      <c r="M26" s="1" t="s">
        <v>720</v>
      </c>
      <c r="N26" s="8">
        <v>20.878576574118931</v>
      </c>
      <c r="O26" s="8">
        <v>35.101937014787872</v>
      </c>
      <c r="P26" s="8">
        <v>28.976239359776919</v>
      </c>
      <c r="Q26" s="8">
        <v>15.043247051316291</v>
      </c>
    </row>
    <row r="27" spans="2:17" x14ac:dyDescent="0.25">
      <c r="B27" s="8">
        <v>4.3077009265534816</v>
      </c>
      <c r="C27" s="8">
        <v>6.2766798418972343</v>
      </c>
      <c r="D27" s="8">
        <v>4.3077009265534816</v>
      </c>
      <c r="E27" s="8">
        <v>9.3814229249011873</v>
      </c>
      <c r="M27" s="1" t="s">
        <v>721</v>
      </c>
      <c r="N27" s="8">
        <v>20.41847607285327</v>
      </c>
      <c r="O27" s="8">
        <v>33.316940154800371</v>
      </c>
      <c r="P27" s="8">
        <v>29.773678314278659</v>
      </c>
      <c r="Q27" s="8">
        <v>16.49090545806769</v>
      </c>
    </row>
    <row r="28" spans="2:17" x14ac:dyDescent="0.25">
      <c r="B28" s="8">
        <v>-7.0506584439431368</v>
      </c>
      <c r="C28" s="8">
        <v>7.6583850931676949</v>
      </c>
      <c r="D28" s="8">
        <v>-7.0506584439431368</v>
      </c>
      <c r="E28" s="8">
        <v>62.200828157349861</v>
      </c>
      <c r="M28" s="1" t="s">
        <v>722</v>
      </c>
      <c r="N28" s="8">
        <v>21.173710462345259</v>
      </c>
      <c r="O28" s="8">
        <v>30.721222542222669</v>
      </c>
      <c r="P28" s="8">
        <v>32.189192924625452</v>
      </c>
      <c r="Q28" s="8">
        <v>15.915874070806611</v>
      </c>
    </row>
    <row r="29" spans="2:17" x14ac:dyDescent="0.25">
      <c r="B29" s="8">
        <v>-5.220999597441689</v>
      </c>
      <c r="C29" s="8">
        <v>39.383116883116877</v>
      </c>
      <c r="D29" s="8">
        <v>-5.220999597441689</v>
      </c>
      <c r="E29" s="8">
        <v>164.73593073593071</v>
      </c>
      <c r="M29" s="1" t="s">
        <v>723</v>
      </c>
      <c r="N29" s="8">
        <v>20.802682124288069</v>
      </c>
      <c r="O29" s="8">
        <v>32.832078579565092</v>
      </c>
      <c r="P29" s="8">
        <v>31.491042899824389</v>
      </c>
      <c r="Q29" s="8">
        <v>14.874196396322439</v>
      </c>
    </row>
    <row r="30" spans="2:17" x14ac:dyDescent="0.25">
      <c r="B30" s="8">
        <v>1.3701772456500729</v>
      </c>
      <c r="C30" s="8">
        <v>12.500000000000011</v>
      </c>
      <c r="D30" s="8">
        <v>1.3701772456500729</v>
      </c>
      <c r="E30" s="8">
        <v>82.272727272727366</v>
      </c>
      <c r="M30" s="1" t="s">
        <v>724</v>
      </c>
      <c r="N30" s="8">
        <v>22.41083665773235</v>
      </c>
      <c r="O30" s="8">
        <v>24.879071785343601</v>
      </c>
      <c r="P30" s="8">
        <v>28.389864082904399</v>
      </c>
      <c r="Q30" s="8">
        <v>24.320227474019639</v>
      </c>
    </row>
    <row r="31" spans="2:17" x14ac:dyDescent="0.25">
      <c r="B31" s="8">
        <v>11.039961036571119</v>
      </c>
      <c r="C31" s="8">
        <v>0.97402597402594893</v>
      </c>
      <c r="D31" s="8">
        <v>11.039961036571119</v>
      </c>
      <c r="E31" s="8">
        <v>-72.437229437229462</v>
      </c>
      <c r="M31" s="1" t="s">
        <v>725</v>
      </c>
      <c r="N31" s="8">
        <v>22.87923019167075</v>
      </c>
      <c r="O31" s="8">
        <v>26.55867539946156</v>
      </c>
      <c r="P31" s="8">
        <v>25.26127488317616</v>
      </c>
      <c r="Q31" s="8">
        <v>25.30081952569153</v>
      </c>
    </row>
    <row r="32" spans="2:17" x14ac:dyDescent="0.25">
      <c r="B32" s="8">
        <v>3.94009312211554</v>
      </c>
      <c r="C32" s="8">
        <v>-14.79220779220778</v>
      </c>
      <c r="D32" s="8">
        <v>3.94009312211554</v>
      </c>
      <c r="E32" s="8">
        <v>-15.88095238095241</v>
      </c>
      <c r="M32" s="1" t="s">
        <v>726</v>
      </c>
      <c r="N32" s="8">
        <v>22.309051272009651</v>
      </c>
      <c r="O32" s="8">
        <v>28.73328520973957</v>
      </c>
      <c r="P32" s="8">
        <v>26.955011106375409</v>
      </c>
      <c r="Q32" s="8">
        <v>22.002652411875381</v>
      </c>
    </row>
    <row r="33" spans="2:17" x14ac:dyDescent="0.25">
      <c r="B33" s="8">
        <v>4.6957512449848693</v>
      </c>
      <c r="C33" s="8">
        <v>-6.9863636363636354</v>
      </c>
      <c r="D33" s="8">
        <v>4.6957512449848693</v>
      </c>
      <c r="E33" s="8">
        <v>0.1000000000000227</v>
      </c>
      <c r="M33" s="1" t="s">
        <v>727</v>
      </c>
      <c r="N33" s="8">
        <v>22.559553259849569</v>
      </c>
      <c r="O33" s="8">
        <v>29.853142921265881</v>
      </c>
      <c r="P33" s="8">
        <v>25.05509019620095</v>
      </c>
      <c r="Q33" s="8">
        <v>22.532213622683621</v>
      </c>
    </row>
    <row r="34" spans="2:17" x14ac:dyDescent="0.25">
      <c r="B34" s="8">
        <v>-0.14603684614917789</v>
      </c>
      <c r="C34" s="10">
        <v>-5</v>
      </c>
      <c r="D34" s="8">
        <v>-0.14603684614917789</v>
      </c>
      <c r="E34" s="8">
        <v>-23.050000000000072</v>
      </c>
      <c r="M34" s="1" t="s">
        <v>728</v>
      </c>
      <c r="N34" s="8">
        <v>19.710862175170469</v>
      </c>
      <c r="O34" s="8">
        <v>27.144898110235399</v>
      </c>
      <c r="P34" s="8">
        <v>28.920138342060991</v>
      </c>
      <c r="Q34" s="8">
        <v>24.224101372533131</v>
      </c>
    </row>
    <row r="35" spans="2:17" x14ac:dyDescent="0.25">
      <c r="B35" s="8">
        <v>2.8821303825881328</v>
      </c>
      <c r="C35" s="8">
        <v>-8.0413043478260988</v>
      </c>
      <c r="D35" s="8">
        <v>2.8821303825881328</v>
      </c>
      <c r="E35" s="8">
        <v>-7.984782608695582</v>
      </c>
      <c r="M35" s="1" t="s">
        <v>729</v>
      </c>
      <c r="N35" s="8">
        <v>18.24397426803289</v>
      </c>
      <c r="O35" s="8">
        <v>25.917689160173492</v>
      </c>
      <c r="P35" s="8">
        <v>27.003148928839352</v>
      </c>
      <c r="Q35" s="8">
        <v>28.835187642954271</v>
      </c>
    </row>
    <row r="36" spans="2:17" x14ac:dyDescent="0.25">
      <c r="B36" s="8">
        <v>3.997019746163089</v>
      </c>
      <c r="C36" s="8">
        <v>-0.7450592885375471</v>
      </c>
      <c r="D36" s="8">
        <v>3.997019746163089</v>
      </c>
      <c r="E36" s="8">
        <v>-20.019762845849812</v>
      </c>
      <c r="M36" s="1" t="s">
        <v>730</v>
      </c>
      <c r="N36" s="8">
        <v>17.34467076135995</v>
      </c>
      <c r="O36" s="8">
        <v>26.13080015414074</v>
      </c>
      <c r="P36" s="8">
        <v>27.216034067405001</v>
      </c>
      <c r="Q36" s="8">
        <v>29.308495017094319</v>
      </c>
    </row>
    <row r="37" spans="2:17" x14ac:dyDescent="0.25">
      <c r="B37" s="8">
        <v>-0.16940506439930841</v>
      </c>
      <c r="C37" s="8">
        <v>-0.43506493506492921</v>
      </c>
      <c r="D37" s="8">
        <v>-0.16940506439930841</v>
      </c>
      <c r="E37" s="8">
        <v>-33.354978354978357</v>
      </c>
      <c r="M37" s="1" t="s">
        <v>731</v>
      </c>
      <c r="N37" s="8">
        <v>14.74646852010094</v>
      </c>
      <c r="O37" s="8">
        <v>26.455786351077911</v>
      </c>
      <c r="P37" s="8">
        <v>24.437758453064049</v>
      </c>
      <c r="Q37" s="8">
        <v>34.359986675757114</v>
      </c>
    </row>
    <row r="38" spans="2:17" x14ac:dyDescent="0.25">
      <c r="B38" s="8">
        <v>-0.60734632560742741</v>
      </c>
      <c r="C38" s="8">
        <v>6.2987012987013031</v>
      </c>
      <c r="D38" s="8">
        <v>-0.60734632560742741</v>
      </c>
      <c r="E38" s="8">
        <v>-2.9632034632034561</v>
      </c>
      <c r="M38" s="1" t="s">
        <v>732</v>
      </c>
      <c r="N38" s="8">
        <v>14.594625605914651</v>
      </c>
      <c r="O38" s="8">
        <v>23.698463495059929</v>
      </c>
      <c r="P38" s="8">
        <v>27.911408591017761</v>
      </c>
      <c r="Q38" s="8">
        <v>33.795502308007677</v>
      </c>
    </row>
    <row r="39" spans="2:17" x14ac:dyDescent="0.25">
      <c r="B39" s="8">
        <v>4.45368048567234</v>
      </c>
      <c r="C39" s="8">
        <v>4.4545454545454533</v>
      </c>
      <c r="D39" s="8">
        <v>4.45368048567234</v>
      </c>
      <c r="E39" s="8">
        <v>13.181818181818191</v>
      </c>
      <c r="M39" s="1" t="s">
        <v>733</v>
      </c>
      <c r="N39" s="8">
        <v>13.39759493645477</v>
      </c>
      <c r="O39" s="8">
        <v>24.811055318507201</v>
      </c>
      <c r="P39" s="8">
        <v>23.171157505705299</v>
      </c>
      <c r="Q39" s="8">
        <v>38.620192239332731</v>
      </c>
    </row>
    <row r="40" spans="2:17" x14ac:dyDescent="0.25">
      <c r="B40" s="8">
        <v>-3.906487264251346</v>
      </c>
      <c r="C40" s="8">
        <v>9.0454545454545467</v>
      </c>
      <c r="D40" s="8">
        <v>-3.906487264251346</v>
      </c>
      <c r="E40" s="8">
        <v>1.5</v>
      </c>
      <c r="M40" s="1" t="s">
        <v>734</v>
      </c>
      <c r="N40" s="8">
        <v>12.1814464237919</v>
      </c>
      <c r="O40" s="8">
        <v>25.260256467244432</v>
      </c>
      <c r="P40" s="8">
        <v>19.193100948985101</v>
      </c>
      <c r="Q40" s="8">
        <v>43.365196159978581</v>
      </c>
    </row>
    <row r="41" spans="2:17" x14ac:dyDescent="0.25">
      <c r="B41" s="8">
        <v>-0.56805827819107479</v>
      </c>
      <c r="C41" s="8">
        <v>2.72727272727272</v>
      </c>
      <c r="D41" s="8">
        <v>-0.56805827819107479</v>
      </c>
      <c r="E41" s="8">
        <v>22.363636363636321</v>
      </c>
      <c r="M41" s="1" t="s">
        <v>735</v>
      </c>
      <c r="N41" s="8">
        <v>11.0507609494422</v>
      </c>
      <c r="O41" s="8">
        <v>22.94093427018165</v>
      </c>
      <c r="P41" s="8">
        <v>17.476757811830129</v>
      </c>
      <c r="Q41" s="8">
        <v>48.531546968546017</v>
      </c>
    </row>
    <row r="42" spans="2:17" x14ac:dyDescent="0.25">
      <c r="B42" s="8">
        <v>-1.510493700680271</v>
      </c>
      <c r="C42" s="8">
        <v>-6.0974025974025921</v>
      </c>
      <c r="D42" s="8">
        <v>-1.510493700680271</v>
      </c>
      <c r="E42" s="8">
        <v>-4.7012987012986969</v>
      </c>
      <c r="M42" s="1" t="s">
        <v>736</v>
      </c>
      <c r="N42" s="8">
        <v>10.91415571725919</v>
      </c>
      <c r="O42" s="8">
        <v>22.579404766164291</v>
      </c>
      <c r="P42" s="8">
        <v>16.811479207255829</v>
      </c>
      <c r="Q42" s="8">
        <v>49.694960309320692</v>
      </c>
    </row>
    <row r="43" spans="2:17" x14ac:dyDescent="0.25">
      <c r="B43" s="8">
        <v>7.0905748277460656</v>
      </c>
      <c r="C43" s="8">
        <v>0.32467532467532578</v>
      </c>
      <c r="D43" s="8">
        <v>7.0905748277460656</v>
      </c>
      <c r="E43" s="8">
        <v>8.4285714285714448</v>
      </c>
      <c r="M43" s="1" t="s">
        <v>737</v>
      </c>
      <c r="N43" s="8">
        <v>10.29864728822581</v>
      </c>
      <c r="O43" s="8">
        <v>23.270653277641841</v>
      </c>
      <c r="P43" s="8">
        <v>16.210271490587299</v>
      </c>
      <c r="Q43" s="8">
        <v>50.220427943545047</v>
      </c>
    </row>
    <row r="44" spans="2:17" x14ac:dyDescent="0.25">
      <c r="B44" s="8">
        <v>2.7140628079985958</v>
      </c>
      <c r="C44" s="8">
        <v>-4.4426877470355777</v>
      </c>
      <c r="D44" s="8">
        <v>2.7140628079985958</v>
      </c>
      <c r="E44" s="8">
        <v>-30.652173913043502</v>
      </c>
      <c r="M44" s="1" t="s">
        <v>738</v>
      </c>
      <c r="N44" s="8">
        <v>10.13494610660061</v>
      </c>
      <c r="O44" s="8">
        <v>22.69152597867874</v>
      </c>
      <c r="P44" s="8">
        <v>17.167587942438828</v>
      </c>
      <c r="Q44" s="8">
        <v>50.005939972281823</v>
      </c>
    </row>
    <row r="45" spans="2:17" x14ac:dyDescent="0.25">
      <c r="B45" s="8">
        <v>-0.175074605787473</v>
      </c>
      <c r="C45" s="8">
        <v>2.498964803312631</v>
      </c>
      <c r="D45" s="8">
        <v>-0.175074605787473</v>
      </c>
      <c r="E45" s="8">
        <v>1.0807453416149431</v>
      </c>
      <c r="M45" s="1" t="s">
        <v>739</v>
      </c>
      <c r="N45" s="8">
        <v>9.5715060059090575</v>
      </c>
      <c r="O45" s="8">
        <v>20.09803136924814</v>
      </c>
      <c r="P45" s="8">
        <v>17.94802091825667</v>
      </c>
      <c r="Q45" s="8">
        <v>52.382441706586143</v>
      </c>
    </row>
    <row r="46" spans="2:17" x14ac:dyDescent="0.25">
      <c r="B46" s="8">
        <v>-2.8464955969371371</v>
      </c>
      <c r="C46" s="8">
        <v>2.8571428571428612</v>
      </c>
      <c r="D46" s="8">
        <v>-2.8464955969371371</v>
      </c>
      <c r="E46" s="8">
        <v>11.8095238095238</v>
      </c>
      <c r="M46" s="1" t="s">
        <v>740</v>
      </c>
      <c r="N46" s="8">
        <v>8.6727214072634737</v>
      </c>
      <c r="O46" s="8">
        <v>18.61454835431211</v>
      </c>
      <c r="P46" s="8">
        <v>16.71517917203909</v>
      </c>
      <c r="Q46" s="8">
        <v>55.99755106638532</v>
      </c>
    </row>
    <row r="47" spans="2:17" x14ac:dyDescent="0.25">
      <c r="B47" s="8">
        <v>3.9929991860320868</v>
      </c>
      <c r="C47" s="8">
        <v>13.46997929606624</v>
      </c>
      <c r="D47" s="8">
        <v>3.9929991860320868</v>
      </c>
      <c r="E47" s="8">
        <v>46.631469979296007</v>
      </c>
      <c r="M47" s="1" t="s">
        <v>741</v>
      </c>
      <c r="N47" s="8">
        <v>8.5646189877275631</v>
      </c>
      <c r="O47" s="8">
        <v>17.165615897294551</v>
      </c>
      <c r="P47" s="8">
        <v>16.29630892792359</v>
      </c>
      <c r="Q47" s="8">
        <v>57.973456187054282</v>
      </c>
    </row>
    <row r="48" spans="2:17" x14ac:dyDescent="0.25">
      <c r="B48" s="8">
        <v>1.234315318547297</v>
      </c>
      <c r="C48" s="8">
        <v>19.592677345537769</v>
      </c>
      <c r="D48" s="8">
        <v>1.234315318547297</v>
      </c>
      <c r="E48" s="8">
        <v>47.604118993135103</v>
      </c>
      <c r="M48" s="1" t="s">
        <v>742</v>
      </c>
      <c r="N48" s="8">
        <v>7.9364811533490398</v>
      </c>
      <c r="O48" s="8">
        <v>16.17597950329106</v>
      </c>
      <c r="P48" s="8">
        <v>17.934434355502439</v>
      </c>
      <c r="Q48" s="8">
        <v>57.953104987857458</v>
      </c>
    </row>
    <row r="49" spans="2:17" x14ac:dyDescent="0.25">
      <c r="B49" s="8">
        <v>-2.9653174826271829</v>
      </c>
      <c r="C49" s="8">
        <v>12.929061784897019</v>
      </c>
      <c r="D49" s="8">
        <v>-2.9653174826271829</v>
      </c>
      <c r="E49" s="8">
        <v>5.3089244851257718</v>
      </c>
      <c r="M49" s="1" t="s">
        <v>743</v>
      </c>
      <c r="N49" s="8">
        <v>7.6240162298913781</v>
      </c>
      <c r="O49" s="8">
        <v>16.49223398647462</v>
      </c>
      <c r="P49" s="8">
        <v>15.40870725162843</v>
      </c>
      <c r="Q49" s="8">
        <v>60.475042532005567</v>
      </c>
    </row>
    <row r="50" spans="2:17" x14ac:dyDescent="0.25">
      <c r="B50" s="8">
        <v>3.1931957086102081</v>
      </c>
      <c r="C50" s="8">
        <v>4.0948616600790606</v>
      </c>
      <c r="D50" s="8">
        <v>3.1931957086102081</v>
      </c>
      <c r="E50" s="8">
        <v>23.808300395256989</v>
      </c>
      <c r="M50" s="1" t="s">
        <v>744</v>
      </c>
      <c r="N50" s="8">
        <v>7.4304576869937202</v>
      </c>
      <c r="O50" s="8">
        <v>17.672090487957721</v>
      </c>
      <c r="P50" s="8">
        <v>15.17685719679144</v>
      </c>
      <c r="Q50" s="8">
        <v>59.720594628257103</v>
      </c>
    </row>
    <row r="51" spans="2:17" x14ac:dyDescent="0.25">
      <c r="B51" s="8">
        <v>0.74410619326996663</v>
      </c>
      <c r="C51" s="8">
        <v>-2.372294372294391</v>
      </c>
      <c r="D51" s="8">
        <v>0.74410619326996663</v>
      </c>
      <c r="E51" s="8">
        <v>-1.2575757575757509</v>
      </c>
      <c r="M51" s="1" t="s">
        <v>745</v>
      </c>
      <c r="N51" s="8">
        <v>7.9370736707739118</v>
      </c>
      <c r="O51" s="8">
        <v>17.620797118908492</v>
      </c>
      <c r="P51" s="8">
        <v>14.98871206451583</v>
      </c>
      <c r="Q51" s="8">
        <v>59.453417145801772</v>
      </c>
    </row>
    <row r="52" spans="2:17" x14ac:dyDescent="0.25">
      <c r="B52" s="8">
        <v>0.85689295674749033</v>
      </c>
      <c r="C52" s="8">
        <v>0.75569358178054813</v>
      </c>
      <c r="D52" s="8">
        <v>0.85689295674749033</v>
      </c>
      <c r="E52" s="8">
        <v>23.79710144927537</v>
      </c>
    </row>
    <row r="53" spans="2:17" x14ac:dyDescent="0.25">
      <c r="B53" s="8">
        <v>-1.0026518783880829</v>
      </c>
      <c r="C53" s="8">
        <v>0.19668737060041511</v>
      </c>
      <c r="D53" s="8">
        <v>-1.0026518783880829</v>
      </c>
      <c r="E53" s="8">
        <v>7.7267080745341454</v>
      </c>
    </row>
    <row r="54" spans="2:17" x14ac:dyDescent="0.25">
      <c r="B54" s="8">
        <v>-5.4686623078251113</v>
      </c>
      <c r="C54" s="8">
        <v>6.8290043290043343</v>
      </c>
      <c r="D54" s="8">
        <v>-5.4686623078251113</v>
      </c>
      <c r="E54" s="8">
        <v>85.370129870129858</v>
      </c>
    </row>
    <row r="55" spans="2:17" x14ac:dyDescent="0.25">
      <c r="B55" s="8">
        <v>-1.2589930997996659</v>
      </c>
      <c r="C55" s="8">
        <v>12.90909090909091</v>
      </c>
      <c r="D55" s="8">
        <v>-1.2589930997996659</v>
      </c>
      <c r="E55" s="8">
        <v>79.590909090909122</v>
      </c>
    </row>
    <row r="56" spans="2:17" x14ac:dyDescent="0.25">
      <c r="B56" s="8">
        <v>-3.1253858938884438</v>
      </c>
      <c r="C56" s="8">
        <v>11.55000000000001</v>
      </c>
      <c r="D56" s="8">
        <v>-3.1253858938884438</v>
      </c>
      <c r="E56" s="8">
        <v>91.831818181818107</v>
      </c>
    </row>
    <row r="57" spans="2:17" x14ac:dyDescent="0.25">
      <c r="B57" s="8">
        <v>0.3358814286942513</v>
      </c>
      <c r="C57" s="8">
        <v>-9.9590909090909179</v>
      </c>
      <c r="D57" s="8">
        <v>0.3358814286942513</v>
      </c>
      <c r="E57" s="8">
        <v>-54.331818181818107</v>
      </c>
    </row>
    <row r="58" spans="2:17" x14ac:dyDescent="0.25">
      <c r="B58" s="8">
        <v>-2.1486721159169941</v>
      </c>
      <c r="C58" s="8">
        <v>-13.740909090909099</v>
      </c>
      <c r="D58" s="8">
        <v>-2.1486721159169941</v>
      </c>
      <c r="E58" s="8">
        <v>-85.56818181818187</v>
      </c>
    </row>
    <row r="59" spans="2:17" x14ac:dyDescent="0.25">
      <c r="B59" s="8">
        <v>-9.1678887020356541</v>
      </c>
      <c r="C59" s="8">
        <v>0.28636363636363171</v>
      </c>
      <c r="D59" s="8">
        <v>-9.1678887020356541</v>
      </c>
      <c r="E59" s="8">
        <v>29.56818181818187</v>
      </c>
    </row>
    <row r="60" spans="2:17" x14ac:dyDescent="0.25">
      <c r="B60" s="8">
        <v>0.31080779910732659</v>
      </c>
      <c r="C60" s="8">
        <v>1.2136363636363681</v>
      </c>
      <c r="D60" s="8">
        <v>0.31080779910732659</v>
      </c>
      <c r="E60" s="8">
        <v>59.981818181818078</v>
      </c>
    </row>
    <row r="61" spans="2:17" x14ac:dyDescent="0.25">
      <c r="B61" s="8">
        <v>6.822824814211903</v>
      </c>
      <c r="C61" s="8">
        <v>-20.763043478260869</v>
      </c>
      <c r="D61" s="8">
        <v>6.822824814211903</v>
      </c>
      <c r="E61" s="8">
        <v>-81.4304347826087</v>
      </c>
    </row>
    <row r="62" spans="2:17" x14ac:dyDescent="0.25">
      <c r="B62" s="8">
        <v>-2.516989112759993</v>
      </c>
      <c r="C62" s="8">
        <v>-4.9440993788819867</v>
      </c>
      <c r="D62" s="8">
        <v>-2.516989112759993</v>
      </c>
      <c r="E62" s="8">
        <v>36.320910973084892</v>
      </c>
    </row>
    <row r="63" spans="2:17" x14ac:dyDescent="0.25">
      <c r="B63" s="8">
        <v>-2.655955828451384</v>
      </c>
      <c r="C63" s="8">
        <v>-0.23376623376623229</v>
      </c>
      <c r="D63" s="8">
        <v>-2.655955828451384</v>
      </c>
      <c r="E63" s="8">
        <v>20.809523809523849</v>
      </c>
    </row>
    <row r="64" spans="2:17" x14ac:dyDescent="0.25">
      <c r="B64" s="8">
        <v>-2.2646199099736308</v>
      </c>
      <c r="C64" s="8">
        <v>-1.691699604743093</v>
      </c>
      <c r="D64" s="8">
        <v>-2.2646199099736308</v>
      </c>
      <c r="E64" s="8">
        <v>-20.695652173913</v>
      </c>
    </row>
    <row r="65" spans="2:5" x14ac:dyDescent="0.25">
      <c r="B65" s="8">
        <v>-10.168441021293351</v>
      </c>
      <c r="C65" s="8">
        <v>24.723785166240422</v>
      </c>
      <c r="D65" s="8">
        <v>-10.168441021293351</v>
      </c>
      <c r="E65" s="8">
        <v>113.4603580562659</v>
      </c>
    </row>
    <row r="66" spans="2:5" x14ac:dyDescent="0.25">
      <c r="B66" s="8">
        <v>1.6927309532345891</v>
      </c>
      <c r="C66" s="8">
        <v>9.1023017902813308</v>
      </c>
      <c r="D66" s="8">
        <v>1.6927309532345891</v>
      </c>
      <c r="E66" s="8">
        <v>60.88746803069057</v>
      </c>
    </row>
    <row r="67" spans="2:5" x14ac:dyDescent="0.25">
      <c r="B67" s="8">
        <v>4.9625963800665076</v>
      </c>
      <c r="C67" s="8">
        <v>-2.1343873517786558</v>
      </c>
      <c r="D67" s="8">
        <v>4.9625963800665076</v>
      </c>
      <c r="E67" s="8">
        <v>-100.24308300395261</v>
      </c>
    </row>
    <row r="68" spans="2:5" x14ac:dyDescent="0.25">
      <c r="B68" s="8">
        <v>1.3185102828945801</v>
      </c>
      <c r="C68" s="8">
        <v>-12.759090909090901</v>
      </c>
      <c r="D68" s="8">
        <v>1.3185102828945801</v>
      </c>
      <c r="E68" s="8">
        <v>-49.959090909090833</v>
      </c>
    </row>
    <row r="69" spans="2:5" x14ac:dyDescent="0.25">
      <c r="B69" s="8">
        <v>-0.42935850656810048</v>
      </c>
      <c r="C69" s="8">
        <v>-5.3772727272727252</v>
      </c>
      <c r="D69" s="8">
        <v>-0.42935850656810048</v>
      </c>
      <c r="E69" s="8">
        <v>-14.040909090909169</v>
      </c>
    </row>
    <row r="70" spans="2:5" x14ac:dyDescent="0.25">
      <c r="B70" s="8">
        <v>-3.4347666401475019</v>
      </c>
      <c r="C70" s="8">
        <v>18.32727272727271</v>
      </c>
      <c r="D70" s="8">
        <v>-3.4347666401475019</v>
      </c>
      <c r="E70" s="8">
        <v>-5.1090909090909236</v>
      </c>
    </row>
    <row r="71" spans="2:5" x14ac:dyDescent="0.25">
      <c r="B71" s="8">
        <v>4.7819370016555904</v>
      </c>
      <c r="C71" s="8">
        <v>-11.650000000000009</v>
      </c>
      <c r="D71" s="8">
        <v>4.7819370016555904</v>
      </c>
      <c r="E71" s="8">
        <v>-76.199999999999932</v>
      </c>
    </row>
    <row r="72" spans="2:5" x14ac:dyDescent="0.25">
      <c r="B72" s="8">
        <v>-3.5935969900543712</v>
      </c>
      <c r="C72" s="8">
        <v>3.5954545454545439</v>
      </c>
      <c r="D72" s="8">
        <v>-3.5935969900543712</v>
      </c>
      <c r="E72" s="8">
        <v>-18.190909090909141</v>
      </c>
    </row>
    <row r="73" spans="2:5" x14ac:dyDescent="0.25">
      <c r="B73" s="8">
        <v>-2.9288054221308419</v>
      </c>
      <c r="C73" s="8">
        <v>11.606719367588941</v>
      </c>
      <c r="D73" s="8">
        <v>-2.9288054221308419</v>
      </c>
      <c r="E73" s="8">
        <v>-13.25691699604738</v>
      </c>
    </row>
    <row r="74" spans="2:5" x14ac:dyDescent="0.25">
      <c r="B74" s="8">
        <v>-6.060196876875434</v>
      </c>
      <c r="C74" s="8">
        <v>-16.102173913043458</v>
      </c>
      <c r="D74" s="8">
        <v>-6.060196876875434</v>
      </c>
      <c r="E74" s="8">
        <v>91.047826086956547</v>
      </c>
    </row>
    <row r="75" spans="2:5" x14ac:dyDescent="0.25">
      <c r="B75" s="8">
        <v>-10.67659659627042</v>
      </c>
      <c r="C75" s="8">
        <v>34.3195652173913</v>
      </c>
      <c r="D75" s="8">
        <v>-10.67659659627042</v>
      </c>
      <c r="E75" s="8">
        <v>142.2130434782608</v>
      </c>
    </row>
    <row r="76" spans="2:5" x14ac:dyDescent="0.25">
      <c r="B76" s="8">
        <v>0.74757995168328595</v>
      </c>
      <c r="C76" s="8">
        <v>27.039525691699591</v>
      </c>
      <c r="D76" s="8">
        <v>0.74757995168328595</v>
      </c>
      <c r="E76" s="8">
        <v>44.450592885375499</v>
      </c>
    </row>
    <row r="77" spans="2:5" x14ac:dyDescent="0.25">
      <c r="B77" s="8">
        <v>-4.6510365273854548</v>
      </c>
      <c r="C77" s="8">
        <v>-4.7186147186147016</v>
      </c>
      <c r="D77" s="8">
        <v>-4.6510365273854548</v>
      </c>
      <c r="E77" s="8">
        <v>6.1601731601731444</v>
      </c>
    </row>
    <row r="78" spans="2:5" x14ac:dyDescent="0.25">
      <c r="B78" s="8">
        <v>-1.778935496911183</v>
      </c>
      <c r="C78" s="8">
        <v>28.070393374741201</v>
      </c>
      <c r="D78" s="8">
        <v>-1.778935496911183</v>
      </c>
      <c r="E78" s="8">
        <v>81.345755693581737</v>
      </c>
    </row>
    <row r="79" spans="2:5" x14ac:dyDescent="0.25">
      <c r="B79" s="8">
        <v>6.6314455894096458</v>
      </c>
      <c r="C79" s="8">
        <v>-37.594202898550748</v>
      </c>
      <c r="D79" s="8">
        <v>6.6314455894096458</v>
      </c>
      <c r="E79" s="8">
        <v>-99.155279503105589</v>
      </c>
    </row>
    <row r="80" spans="2:5" x14ac:dyDescent="0.25">
      <c r="B80" s="8">
        <v>-1.364254856810265</v>
      </c>
      <c r="C80" s="8">
        <v>-24.61904761904762</v>
      </c>
      <c r="D80" s="8">
        <v>-1.364254856810265</v>
      </c>
      <c r="E80" s="8">
        <v>-72.428571428571331</v>
      </c>
    </row>
    <row r="81" spans="2:5" x14ac:dyDescent="0.25">
      <c r="B81" s="8">
        <v>-0.3865379717948314</v>
      </c>
      <c r="C81" s="8">
        <v>-16.411255411255411</v>
      </c>
      <c r="D81" s="8">
        <v>-0.3865379717948314</v>
      </c>
      <c r="E81" s="8">
        <v>-78.012987012987082</v>
      </c>
    </row>
    <row r="82" spans="2:5" x14ac:dyDescent="0.25">
      <c r="B82" s="8">
        <v>-6.4682019231656511</v>
      </c>
      <c r="C82" s="8">
        <v>-7.386363636363626</v>
      </c>
      <c r="D82" s="8">
        <v>-6.4682019231656511</v>
      </c>
      <c r="E82" s="8">
        <v>24.67727272727279</v>
      </c>
    </row>
    <row r="83" spans="2:5" x14ac:dyDescent="0.25">
      <c r="B83" s="8">
        <v>1.0912381538036531</v>
      </c>
      <c r="C83" s="8">
        <v>-4.440476190476204</v>
      </c>
      <c r="D83" s="8">
        <v>1.0912381538036531</v>
      </c>
      <c r="E83" s="8">
        <v>-38.616666666666667</v>
      </c>
    </row>
    <row r="84" spans="2:5" x14ac:dyDescent="0.25">
      <c r="B84" s="8">
        <v>5.1458470912266074</v>
      </c>
      <c r="C84" s="8">
        <v>-17.761904761904759</v>
      </c>
      <c r="D84" s="8">
        <v>5.1458470912266074</v>
      </c>
      <c r="E84" s="8">
        <v>-103.0952380952382</v>
      </c>
    </row>
    <row r="85" spans="2:5" x14ac:dyDescent="0.25">
      <c r="B85" s="8">
        <v>5.1282365508381611</v>
      </c>
      <c r="C85" s="8">
        <v>-15.183982683982659</v>
      </c>
      <c r="D85" s="8">
        <v>5.1282365508381611</v>
      </c>
      <c r="E85" s="8">
        <v>-38.919913419913307</v>
      </c>
    </row>
    <row r="86" spans="2:5" x14ac:dyDescent="0.25">
      <c r="B86" s="8">
        <v>5.5732985990936568</v>
      </c>
      <c r="C86" s="8">
        <v>-5.5303030303030454</v>
      </c>
      <c r="D86" s="8">
        <v>5.5732985990936568</v>
      </c>
      <c r="E86" s="8">
        <v>-29.746753246753311</v>
      </c>
    </row>
    <row r="87" spans="2:5" x14ac:dyDescent="0.25">
      <c r="B87" s="8">
        <v>0.4295898359121475</v>
      </c>
      <c r="C87" s="8">
        <v>-7.1159420289855007</v>
      </c>
      <c r="D87" s="8">
        <v>0.4295898359121475</v>
      </c>
      <c r="E87" s="8">
        <v>-47.354037267080678</v>
      </c>
    </row>
    <row r="88" spans="2:5" x14ac:dyDescent="0.25">
      <c r="B88" s="8">
        <v>-0.27288374203193738</v>
      </c>
      <c r="C88" s="8">
        <v>1.639751552795033</v>
      </c>
      <c r="D88" s="8">
        <v>-0.27288374203193738</v>
      </c>
      <c r="E88" s="8">
        <v>-1.6459627329193149</v>
      </c>
    </row>
    <row r="89" spans="2:5" x14ac:dyDescent="0.25">
      <c r="B89" s="8">
        <v>2.9701283833228009</v>
      </c>
      <c r="C89" s="8">
        <v>-6.1753246753246742</v>
      </c>
      <c r="D89" s="8">
        <v>2.9701283833228009</v>
      </c>
      <c r="E89" s="8">
        <v>-49.116883116883059</v>
      </c>
    </row>
    <row r="90" spans="2:5" x14ac:dyDescent="0.25">
      <c r="B90" s="8">
        <v>1.9444147634327891</v>
      </c>
      <c r="C90" s="8">
        <v>-6.8122529644268894</v>
      </c>
      <c r="D90" s="8">
        <v>1.9444147634327891</v>
      </c>
      <c r="E90" s="8">
        <v>-43.889328063241123</v>
      </c>
    </row>
    <row r="91" spans="2:5" x14ac:dyDescent="0.25">
      <c r="B91" s="8">
        <v>1.116132550943072</v>
      </c>
      <c r="C91" s="8">
        <v>-4.2695652173913032</v>
      </c>
      <c r="D91" s="8">
        <v>1.116132550943072</v>
      </c>
      <c r="E91" s="8">
        <v>-29.415217391304399</v>
      </c>
    </row>
    <row r="92" spans="2:5" x14ac:dyDescent="0.25">
      <c r="B92" s="8">
        <v>2.941093680715245</v>
      </c>
      <c r="C92" s="8">
        <v>-6.2818181818181813</v>
      </c>
      <c r="D92" s="8">
        <v>2.941093680715245</v>
      </c>
      <c r="E92" s="8">
        <v>-33.149999999999977</v>
      </c>
    </row>
    <row r="93" spans="2:5" x14ac:dyDescent="0.25">
      <c r="B93" s="8">
        <v>4.6886430790831426</v>
      </c>
      <c r="C93" s="8">
        <v>-4.8419913419913314</v>
      </c>
      <c r="D93" s="8">
        <v>4.6886430790831426</v>
      </c>
      <c r="E93" s="8">
        <v>-34.523809523809518</v>
      </c>
    </row>
    <row r="94" spans="2:5" x14ac:dyDescent="0.25">
      <c r="B94" s="8">
        <v>1.021753185474306</v>
      </c>
      <c r="C94" s="8">
        <v>1.723809523809521</v>
      </c>
      <c r="D94" s="8">
        <v>1.021753185474306</v>
      </c>
      <c r="E94" s="8">
        <v>31.923809523809499</v>
      </c>
    </row>
    <row r="95" spans="2:5" x14ac:dyDescent="0.25">
      <c r="B95" s="8">
        <v>-1.705272661991053</v>
      </c>
      <c r="C95" s="8">
        <v>1.756521739130434</v>
      </c>
      <c r="D95" s="8">
        <v>-1.705272661991053</v>
      </c>
      <c r="E95" s="8">
        <v>14.68695652173915</v>
      </c>
    </row>
    <row r="96" spans="2:5" x14ac:dyDescent="0.25">
      <c r="B96" s="8">
        <v>0.83477563118032894</v>
      </c>
      <c r="C96" s="8">
        <v>-4.1946169772256781</v>
      </c>
      <c r="D96" s="8">
        <v>0.83477563118032894</v>
      </c>
      <c r="E96" s="8">
        <v>-42.563146997929607</v>
      </c>
    </row>
    <row r="97" spans="2:5" x14ac:dyDescent="0.25">
      <c r="B97" s="8">
        <v>-2.623032715914031</v>
      </c>
      <c r="C97" s="10">
        <v>5</v>
      </c>
      <c r="D97" s="8">
        <v>-2.623032715914031</v>
      </c>
      <c r="E97" s="8">
        <v>27.380952380952412</v>
      </c>
    </row>
    <row r="98" spans="2:5" x14ac:dyDescent="0.25">
      <c r="B98" s="8">
        <v>2.654150254760546</v>
      </c>
      <c r="C98" s="8">
        <v>1.1926406926406941</v>
      </c>
      <c r="D98" s="8">
        <v>2.654150254760546</v>
      </c>
      <c r="E98" s="8">
        <v>-17.995670995670991</v>
      </c>
    </row>
    <row r="99" spans="2:5" x14ac:dyDescent="0.25">
      <c r="B99" s="8">
        <v>-2.311833759489224</v>
      </c>
      <c r="C99" s="8">
        <v>4.5454545454546753E-2</v>
      </c>
      <c r="D99" s="8">
        <v>-2.311833759489224</v>
      </c>
      <c r="E99" s="8">
        <v>-4.363636363636374</v>
      </c>
    </row>
    <row r="100" spans="2:5" x14ac:dyDescent="0.25">
      <c r="B100" s="8">
        <v>-1.608294014824929</v>
      </c>
      <c r="C100" s="8">
        <v>9.0909090909093493E-2</v>
      </c>
      <c r="D100" s="8">
        <v>-1.608294014824929</v>
      </c>
      <c r="E100" s="8">
        <v>5.318181818181813</v>
      </c>
    </row>
    <row r="101" spans="2:5" x14ac:dyDescent="0.25">
      <c r="B101" s="8">
        <v>2.6207424518618572</v>
      </c>
      <c r="C101" s="8">
        <v>-5.1363636363636402</v>
      </c>
      <c r="D101" s="8">
        <v>2.6207424518618572</v>
      </c>
      <c r="E101" s="8">
        <v>-21.272727272727309</v>
      </c>
    </row>
    <row r="102" spans="2:5" x14ac:dyDescent="0.25">
      <c r="B102" s="8">
        <v>5.3279990972221469E-2</v>
      </c>
      <c r="C102" s="8">
        <v>-1.4307359307359351</v>
      </c>
      <c r="D102" s="8">
        <v>5.3279990972221469E-2</v>
      </c>
      <c r="E102" s="8">
        <v>-16.781385281385269</v>
      </c>
    </row>
    <row r="103" spans="2:5" x14ac:dyDescent="0.25">
      <c r="B103" s="8">
        <v>4.6017726766287792</v>
      </c>
      <c r="C103" s="8">
        <v>-3.523809523809518</v>
      </c>
      <c r="D103" s="8">
        <v>4.6017726766287792</v>
      </c>
      <c r="E103" s="8">
        <v>-49.082251082251048</v>
      </c>
    </row>
    <row r="104" spans="2:5" x14ac:dyDescent="0.25">
      <c r="B104" s="8">
        <v>2.579321744044472</v>
      </c>
      <c r="C104" s="8">
        <v>-3.7727272727272658</v>
      </c>
      <c r="D104" s="8">
        <v>2.579321744044472</v>
      </c>
      <c r="E104" s="8">
        <v>-17.727272727272751</v>
      </c>
    </row>
    <row r="105" spans="2:5" x14ac:dyDescent="0.25">
      <c r="B105" s="8">
        <v>-1.511148645686833</v>
      </c>
      <c r="C105" s="8">
        <v>0.2489177489177479</v>
      </c>
      <c r="D105" s="8">
        <v>-1.511148645686833</v>
      </c>
      <c r="E105" s="10">
        <v>14</v>
      </c>
    </row>
    <row r="106" spans="2:5" x14ac:dyDescent="0.25">
      <c r="B106" s="8">
        <v>1.5377016912320629</v>
      </c>
      <c r="C106" s="8">
        <v>-1.676190476190484</v>
      </c>
      <c r="D106" s="8">
        <v>1.5377016912320629</v>
      </c>
      <c r="E106" s="8">
        <v>-16.199999999999989</v>
      </c>
    </row>
    <row r="107" spans="2:5" x14ac:dyDescent="0.25">
      <c r="B107" s="8">
        <v>-0.48744866350712851</v>
      </c>
      <c r="C107" s="8">
        <v>0.51818181818181586</v>
      </c>
      <c r="D107" s="8">
        <v>-0.48744866350712851</v>
      </c>
      <c r="E107" s="8">
        <v>-3.936363636363637</v>
      </c>
    </row>
    <row r="108" spans="2:5" x14ac:dyDescent="0.25">
      <c r="B108" s="8">
        <v>-2.4670568459765341</v>
      </c>
      <c r="C108" s="8">
        <v>15.205627705627711</v>
      </c>
      <c r="D108" s="8">
        <v>-2.4670568459765341</v>
      </c>
      <c r="E108" s="8">
        <v>78.993506493506459</v>
      </c>
    </row>
    <row r="109" spans="2:5" x14ac:dyDescent="0.25">
      <c r="B109" s="8">
        <v>1.269675170203888</v>
      </c>
      <c r="C109" s="8">
        <v>8.1125541125541218</v>
      </c>
      <c r="D109" s="8">
        <v>1.269675170203888</v>
      </c>
      <c r="E109" s="8">
        <v>46.188311688311728</v>
      </c>
    </row>
    <row r="110" spans="2:5" x14ac:dyDescent="0.25">
      <c r="B110" s="8">
        <v>1.954509518524961</v>
      </c>
      <c r="C110" s="8">
        <v>-11.59090909090909</v>
      </c>
      <c r="D110" s="8">
        <v>1.954509518524961</v>
      </c>
      <c r="E110" s="8">
        <v>-31.772727272727309</v>
      </c>
    </row>
    <row r="111" spans="2:5" x14ac:dyDescent="0.25">
      <c r="B111" s="8">
        <v>1.5519063537901221</v>
      </c>
      <c r="C111" s="8">
        <v>-3.9502164502164452</v>
      </c>
      <c r="D111" s="8">
        <v>1.5519063537901221</v>
      </c>
      <c r="E111" s="8">
        <v>-39.939393939393938</v>
      </c>
    </row>
    <row r="112" spans="2:5" x14ac:dyDescent="0.25">
      <c r="B112" s="8">
        <v>0.27493078951821293</v>
      </c>
      <c r="C112" s="8">
        <v>-3.1821946169772271</v>
      </c>
      <c r="D112" s="8">
        <v>0.27493078951821293</v>
      </c>
      <c r="E112" s="8">
        <v>-12.94202898550725</v>
      </c>
    </row>
    <row r="113" spans="2:5" x14ac:dyDescent="0.25">
      <c r="B113" s="8">
        <v>0.1050347628308579</v>
      </c>
      <c r="C113" s="8">
        <v>1.223320158102766</v>
      </c>
      <c r="D113" s="8">
        <v>0.1050347628308579</v>
      </c>
      <c r="E113" s="8">
        <v>26.51778656126487</v>
      </c>
    </row>
    <row r="114" spans="2:5" x14ac:dyDescent="0.25">
      <c r="B114" s="8">
        <v>-2.7409294939094941</v>
      </c>
      <c r="C114" s="8">
        <v>1.101731601731601</v>
      </c>
      <c r="D114" s="8">
        <v>-2.7409294939094941</v>
      </c>
      <c r="E114" s="8">
        <v>-5.4329004329004533</v>
      </c>
    </row>
    <row r="115" spans="2:5" x14ac:dyDescent="0.25">
      <c r="B115" s="8">
        <v>3.916894790602643</v>
      </c>
      <c r="C115" s="8">
        <v>3.6709956709956661</v>
      </c>
      <c r="D115" s="8">
        <v>3.916894790602643</v>
      </c>
      <c r="E115" s="8">
        <v>3.660173160173144</v>
      </c>
    </row>
    <row r="116" spans="2:5" x14ac:dyDescent="0.25">
      <c r="B116" s="8">
        <v>1.9149111846269879</v>
      </c>
      <c r="C116" s="8">
        <v>4.2813852813852833</v>
      </c>
      <c r="D116" s="8">
        <v>1.9149111846269879</v>
      </c>
      <c r="E116" s="8">
        <v>3.054112554112578</v>
      </c>
    </row>
    <row r="117" spans="2:5" x14ac:dyDescent="0.25">
      <c r="B117" s="8">
        <v>1.217729835299197</v>
      </c>
      <c r="C117" s="8">
        <v>-6.6190476190476204</v>
      </c>
      <c r="D117" s="8">
        <v>1.217729835299197</v>
      </c>
      <c r="E117" s="8">
        <v>-10.619047619047651</v>
      </c>
    </row>
    <row r="118" spans="2:5" x14ac:dyDescent="0.25">
      <c r="B118" s="8">
        <v>-4.4503165381026832E-2</v>
      </c>
      <c r="C118" s="8">
        <v>-2.9714285714285751</v>
      </c>
      <c r="D118" s="8">
        <v>-4.4503165381026832E-2</v>
      </c>
      <c r="E118" s="8">
        <v>-21.071428571428559</v>
      </c>
    </row>
    <row r="119" spans="2:5" x14ac:dyDescent="0.25">
      <c r="B119" s="8">
        <v>1.297003151486664</v>
      </c>
      <c r="C119" s="8">
        <v>-0.94782608695651049</v>
      </c>
      <c r="D119" s="8">
        <v>1.297003151486664</v>
      </c>
      <c r="E119" s="8">
        <v>-8.326086956521749</v>
      </c>
    </row>
    <row r="120" spans="2:5" x14ac:dyDescent="0.25">
      <c r="B120" s="8">
        <v>0.60216890565336634</v>
      </c>
      <c r="C120" s="8">
        <v>1.189931350114406</v>
      </c>
      <c r="D120" s="8">
        <v>0.60216890565336634</v>
      </c>
      <c r="E120" s="8">
        <v>-19.01601830663617</v>
      </c>
    </row>
    <row r="121" spans="2:5" x14ac:dyDescent="0.25">
      <c r="B121" s="8">
        <v>-0.91878953946576969</v>
      </c>
      <c r="C121" s="8">
        <v>-0.1899313501144064</v>
      </c>
      <c r="D121" s="8">
        <v>-0.91878953946576969</v>
      </c>
      <c r="E121" s="8">
        <v>-4.2883295194507696</v>
      </c>
    </row>
    <row r="122" spans="2:5" x14ac:dyDescent="0.25">
      <c r="B122" s="8">
        <v>-2.8265816380074749</v>
      </c>
      <c r="C122" s="8">
        <v>6.3478260869565162</v>
      </c>
      <c r="D122" s="8">
        <v>-2.8265816380074749</v>
      </c>
      <c r="E122" s="8">
        <v>26.22134387351775</v>
      </c>
    </row>
    <row r="123" spans="2:5" x14ac:dyDescent="0.25">
      <c r="B123" s="8">
        <v>0.64384507417127868</v>
      </c>
      <c r="C123" s="8">
        <v>2.047619047619051</v>
      </c>
      <c r="D123" s="8">
        <v>0.64384507417127868</v>
      </c>
      <c r="E123" s="8">
        <v>8.9567099567099717</v>
      </c>
    </row>
    <row r="124" spans="2:5" x14ac:dyDescent="0.25">
      <c r="B124" s="8">
        <v>2.058515397422767</v>
      </c>
      <c r="C124" s="8">
        <v>0.25672877846790237</v>
      </c>
      <c r="D124" s="8">
        <v>2.058515397422767</v>
      </c>
      <c r="E124" s="8">
        <v>4.7784679089027122</v>
      </c>
    </row>
    <row r="125" spans="2:5" x14ac:dyDescent="0.25">
      <c r="B125" s="8">
        <v>2.3564129804806599</v>
      </c>
      <c r="C125" s="8">
        <v>-0.35196687370600438</v>
      </c>
      <c r="D125" s="8">
        <v>2.3564129804806599</v>
      </c>
      <c r="E125" s="8">
        <v>0.98343685300204697</v>
      </c>
    </row>
    <row r="126" spans="2:5" x14ac:dyDescent="0.25">
      <c r="B126" s="8">
        <v>3.484119252547635</v>
      </c>
      <c r="C126" s="8">
        <v>-1.088744588744589</v>
      </c>
      <c r="D126" s="8">
        <v>3.484119252547635</v>
      </c>
      <c r="E126" s="8">
        <v>-17.582251082251052</v>
      </c>
    </row>
    <row r="127" spans="2:5" x14ac:dyDescent="0.25">
      <c r="B127" s="8">
        <v>1.9100193835795309</v>
      </c>
      <c r="C127" s="8">
        <v>-3.0454545454545472</v>
      </c>
      <c r="D127" s="8">
        <v>1.9100193835795309</v>
      </c>
      <c r="E127" s="8">
        <v>-11.22727272727275</v>
      </c>
    </row>
    <row r="128" spans="2:5" x14ac:dyDescent="0.25">
      <c r="B128" s="8">
        <v>1.9234584739750591</v>
      </c>
      <c r="C128" s="8">
        <v>-1.068181818181813</v>
      </c>
      <c r="D128" s="8">
        <v>1.9234584739750591</v>
      </c>
      <c r="E128" s="8">
        <v>-13.80000000000001</v>
      </c>
    </row>
    <row r="129" spans="2:5" x14ac:dyDescent="0.25">
      <c r="B129" s="8">
        <v>0.54983424870280739</v>
      </c>
      <c r="C129" s="8">
        <v>-2.431818181818187</v>
      </c>
      <c r="D129" s="8">
        <v>0.54983424870280739</v>
      </c>
      <c r="E129" s="8">
        <v>-23.972727272727241</v>
      </c>
    </row>
    <row r="130" spans="2:5" x14ac:dyDescent="0.25">
      <c r="B130" s="8">
        <v>1.5025274384704801</v>
      </c>
      <c r="C130" s="8">
        <v>-2.1181818181818102</v>
      </c>
      <c r="D130" s="8">
        <v>1.5025274384704801</v>
      </c>
      <c r="E130" s="8">
        <v>-14.277272727272759</v>
      </c>
    </row>
    <row r="131" spans="2:5" x14ac:dyDescent="0.25">
      <c r="B131" s="8">
        <v>-2.6554263845764869</v>
      </c>
      <c r="C131" s="8">
        <v>4.7999999999999972</v>
      </c>
      <c r="D131" s="8">
        <v>-2.6554263845764869</v>
      </c>
      <c r="E131" s="8">
        <v>24.00454545454545</v>
      </c>
    </row>
    <row r="132" spans="2:5" x14ac:dyDescent="0.25">
      <c r="B132" s="8">
        <v>3.9623379231719991</v>
      </c>
      <c r="C132" s="8">
        <v>1.5499999999999969</v>
      </c>
      <c r="D132" s="8">
        <v>3.9623379231719991</v>
      </c>
      <c r="E132" s="8">
        <v>-12.30454545454546</v>
      </c>
    </row>
    <row r="133" spans="2:5" x14ac:dyDescent="0.25">
      <c r="B133" s="8">
        <v>3.3250857807419538</v>
      </c>
      <c r="C133" s="8">
        <v>-0.54999999999999716</v>
      </c>
      <c r="D133" s="8">
        <v>3.3250857807419538</v>
      </c>
      <c r="E133" s="8">
        <v>-16.559090909090909</v>
      </c>
    </row>
    <row r="134" spans="2:5" x14ac:dyDescent="0.25">
      <c r="B134" s="8">
        <v>0.20862342866994071</v>
      </c>
      <c r="C134" s="8">
        <v>2.8571428571428612</v>
      </c>
      <c r="D134" s="8">
        <v>0.20862342866994071</v>
      </c>
      <c r="E134" s="8">
        <v>2.385281385281417</v>
      </c>
    </row>
    <row r="135" spans="2:5" x14ac:dyDescent="0.25">
      <c r="B135" s="8">
        <v>0.42288619359065471</v>
      </c>
      <c r="C135" s="8">
        <v>11.733766233766231</v>
      </c>
      <c r="D135" s="8">
        <v>0.42288619359065471</v>
      </c>
      <c r="E135" s="8">
        <v>75.251082251082266</v>
      </c>
    </row>
    <row r="136" spans="2:5" x14ac:dyDescent="0.25">
      <c r="B136" s="8">
        <v>-4.357774468551967</v>
      </c>
      <c r="C136" s="8">
        <v>30.75691699604744</v>
      </c>
      <c r="D136" s="8">
        <v>-4.357774468551967</v>
      </c>
      <c r="E136" s="8">
        <v>96.185770750988127</v>
      </c>
    </row>
    <row r="137" spans="2:5" x14ac:dyDescent="0.25">
      <c r="B137" s="8">
        <v>2.8421945236442259</v>
      </c>
      <c r="C137" s="8">
        <v>13.15217391304347</v>
      </c>
      <c r="D137" s="8">
        <v>2.8421945236442259</v>
      </c>
      <c r="E137" s="8">
        <v>12.38695652173914</v>
      </c>
    </row>
    <row r="138" spans="2:5" x14ac:dyDescent="0.25">
      <c r="B138" s="8">
        <v>2.9211139102765848</v>
      </c>
      <c r="C138" s="8">
        <v>-7.2391304347825951</v>
      </c>
      <c r="D138" s="8">
        <v>2.9211139102765848</v>
      </c>
      <c r="E138" s="8">
        <v>-27.473913043478259</v>
      </c>
    </row>
    <row r="139" spans="2:5" x14ac:dyDescent="0.25">
      <c r="B139" s="8">
        <v>-5.0915395884283399</v>
      </c>
      <c r="C139" s="8">
        <v>31.420948616600779</v>
      </c>
      <c r="D139" s="8">
        <v>-5.0915395884283399</v>
      </c>
      <c r="E139" s="8">
        <v>114.6284584980237</v>
      </c>
    </row>
    <row r="140" spans="2:5" x14ac:dyDescent="0.25">
      <c r="B140" s="8">
        <v>1.285337722102087</v>
      </c>
      <c r="C140" s="8">
        <v>23.518181818181802</v>
      </c>
      <c r="D140" s="8">
        <v>1.285337722102087</v>
      </c>
      <c r="E140" s="8">
        <v>38.195454545454481</v>
      </c>
    </row>
    <row r="141" spans="2:5" x14ac:dyDescent="0.25">
      <c r="B141" s="8">
        <v>-6.7374908209744122</v>
      </c>
      <c r="C141" s="8">
        <v>16.84545454545454</v>
      </c>
      <c r="D141" s="8">
        <v>-6.7374908209744122</v>
      </c>
      <c r="E141" s="8">
        <v>109.7136363636364</v>
      </c>
    </row>
    <row r="142" spans="2:5" x14ac:dyDescent="0.25">
      <c r="B142" s="8">
        <v>-1.8611800577051469</v>
      </c>
      <c r="C142" s="8">
        <v>16.430735930735949</v>
      </c>
      <c r="D142" s="8">
        <v>-1.8611800577051469</v>
      </c>
      <c r="E142" s="8">
        <v>44.350649350649292</v>
      </c>
    </row>
    <row r="143" spans="2:5" x14ac:dyDescent="0.25">
      <c r="B143" s="8">
        <v>-2.7386295568247898</v>
      </c>
      <c r="C143" s="8">
        <v>47.123809523809541</v>
      </c>
      <c r="D143" s="8">
        <v>-2.7386295568247898</v>
      </c>
      <c r="E143" s="8">
        <v>83.035714285714334</v>
      </c>
    </row>
    <row r="144" spans="2:5" x14ac:dyDescent="0.25">
      <c r="B144" s="8">
        <v>4.0171535550916238</v>
      </c>
      <c r="C144" s="8">
        <v>-9.6000000000000227</v>
      </c>
      <c r="D144" s="8">
        <v>4.0171535550916238</v>
      </c>
      <c r="E144" s="8">
        <v>-71.295454545454504</v>
      </c>
    </row>
    <row r="145" spans="2:5" x14ac:dyDescent="0.25">
      <c r="B145" s="8">
        <v>2.2990800760986918</v>
      </c>
      <c r="C145" s="8">
        <v>-26.318181818181809</v>
      </c>
      <c r="D145" s="8">
        <v>2.2990800760986918</v>
      </c>
      <c r="E145" s="8">
        <v>-69.636363636363626</v>
      </c>
    </row>
    <row r="146" spans="2:5" x14ac:dyDescent="0.25">
      <c r="B146" s="8">
        <v>-4.3314768026295303</v>
      </c>
      <c r="C146" s="8">
        <v>1.6991341991341931</v>
      </c>
      <c r="D146" s="8">
        <v>-4.3314768026295303</v>
      </c>
      <c r="E146" s="8">
        <v>3.705627705627649</v>
      </c>
    </row>
    <row r="147" spans="2:5" x14ac:dyDescent="0.25">
      <c r="B147" s="8">
        <v>-6.2391200230075157</v>
      </c>
      <c r="C147" s="8">
        <v>34.662525879917183</v>
      </c>
      <c r="D147" s="8">
        <v>-6.2391200230075157</v>
      </c>
      <c r="E147" s="8">
        <v>101.34575569358169</v>
      </c>
    </row>
    <row r="148" spans="2:5" x14ac:dyDescent="0.25">
      <c r="B148" s="8">
        <v>1.9007856495514059</v>
      </c>
      <c r="C148" s="8">
        <v>15.337474120082851</v>
      </c>
      <c r="D148" s="8">
        <v>1.9007856495514059</v>
      </c>
      <c r="E148" s="8">
        <v>43.939958592132598</v>
      </c>
    </row>
    <row r="149" spans="2:5" x14ac:dyDescent="0.25">
      <c r="B149" s="8">
        <v>-4.7969763001244781</v>
      </c>
      <c r="C149" s="8">
        <v>71.028138528138527</v>
      </c>
      <c r="D149" s="8">
        <v>-4.7969763001244781</v>
      </c>
      <c r="E149" s="8">
        <v>100.1904761904761</v>
      </c>
    </row>
    <row r="150" spans="2:5" x14ac:dyDescent="0.25">
      <c r="B150" s="8">
        <v>-20.590122244981341</v>
      </c>
      <c r="C150" s="8">
        <v>173.54743083003939</v>
      </c>
      <c r="D150" s="8">
        <v>-20.590122244981341</v>
      </c>
      <c r="E150" s="8">
        <v>575.17391304347825</v>
      </c>
    </row>
    <row r="151" spans="2:5" x14ac:dyDescent="0.25">
      <c r="B151" s="8">
        <v>-8.8282713457514816</v>
      </c>
      <c r="C151" s="8">
        <v>38.29347826086962</v>
      </c>
      <c r="D151" s="8">
        <v>-8.8282713457514816</v>
      </c>
      <c r="E151" s="8">
        <v>288.42608695652171</v>
      </c>
    </row>
    <row r="152" spans="2:5" x14ac:dyDescent="0.25">
      <c r="B152" s="8">
        <v>-0.69286559972694395</v>
      </c>
      <c r="C152" s="8">
        <v>27.56818181818187</v>
      </c>
      <c r="D152" s="8">
        <v>-0.69286559972694395</v>
      </c>
      <c r="E152" s="8">
        <v>240.76363636363641</v>
      </c>
    </row>
    <row r="153" spans="2:5" x14ac:dyDescent="0.25">
      <c r="B153" s="8">
        <v>-1.2047110212567209</v>
      </c>
      <c r="C153" s="8">
        <v>-76.627705627705723</v>
      </c>
      <c r="D153" s="8">
        <v>-1.2047110212567209</v>
      </c>
      <c r="E153" s="8">
        <v>-352.22077922077909</v>
      </c>
    </row>
    <row r="154" spans="2:5" x14ac:dyDescent="0.25">
      <c r="B154" s="8">
        <v>-6.9557427059598664</v>
      </c>
      <c r="C154" s="8">
        <v>-29.440476190476151</v>
      </c>
      <c r="D154" s="8">
        <v>-6.9557427059598664</v>
      </c>
      <c r="E154" s="8">
        <v>-28.592857142857159</v>
      </c>
    </row>
    <row r="155" spans="2:5" x14ac:dyDescent="0.25">
      <c r="B155" s="8">
        <v>-6.0995527538089123</v>
      </c>
      <c r="C155" s="8">
        <v>57.613636363636367</v>
      </c>
      <c r="D155" s="8">
        <v>-6.0995527538089123</v>
      </c>
      <c r="E155" s="8">
        <v>132.85909090909101</v>
      </c>
    </row>
    <row r="156" spans="2:5" x14ac:dyDescent="0.25">
      <c r="B156" s="8">
        <v>12.072914409078759</v>
      </c>
      <c r="C156" s="8">
        <v>-46.887445887445892</v>
      </c>
      <c r="D156" s="8">
        <v>12.072914409078759</v>
      </c>
      <c r="E156" s="8">
        <v>-230.31385281385289</v>
      </c>
    </row>
    <row r="157" spans="2:5" x14ac:dyDescent="0.25">
      <c r="B157" s="8">
        <v>6.2626441960320189</v>
      </c>
      <c r="C157" s="8">
        <v>-100.8571428571429</v>
      </c>
      <c r="D157" s="8">
        <v>6.2626441960320189</v>
      </c>
      <c r="E157" s="8">
        <v>-305.57142857142838</v>
      </c>
    </row>
    <row r="158" spans="2:5" x14ac:dyDescent="0.25">
      <c r="B158" s="8">
        <v>2.710538115052552</v>
      </c>
      <c r="C158" s="8">
        <v>-88.028138528138527</v>
      </c>
      <c r="D158" s="8">
        <v>2.710538115052552</v>
      </c>
      <c r="E158" s="8">
        <v>-176.0238095238096</v>
      </c>
    </row>
    <row r="159" spans="2:5" x14ac:dyDescent="0.25">
      <c r="B159" s="8">
        <v>0.86309592972420024</v>
      </c>
      <c r="C159" s="8">
        <v>-29.286561264822129</v>
      </c>
      <c r="D159" s="8">
        <v>0.86309592972420024</v>
      </c>
      <c r="E159" s="8">
        <v>-52.934782608695627</v>
      </c>
    </row>
    <row r="160" spans="2:5" x14ac:dyDescent="0.25">
      <c r="B160" s="8">
        <v>8.0950468166082636</v>
      </c>
      <c r="C160" s="8">
        <v>-52.685300207039319</v>
      </c>
      <c r="D160" s="8">
        <v>8.0950468166082636</v>
      </c>
      <c r="E160" s="8">
        <v>-127.94616977225679</v>
      </c>
    </row>
    <row r="161" spans="2:5" x14ac:dyDescent="0.25">
      <c r="B161" s="8">
        <v>3.3224861500553931</v>
      </c>
      <c r="C161" s="8">
        <v>-13.57359307359309</v>
      </c>
      <c r="D161" s="8">
        <v>3.3224861500553931</v>
      </c>
      <c r="E161" s="8">
        <v>-57.02813852813847</v>
      </c>
    </row>
    <row r="162" spans="2:5" x14ac:dyDescent="0.25">
      <c r="B162" s="8">
        <v>2.3379226211223352</v>
      </c>
      <c r="C162" s="8">
        <v>-11.27272727272725</v>
      </c>
      <c r="D162" s="8">
        <v>2.3379226211223352</v>
      </c>
      <c r="E162" s="10">
        <v>-66</v>
      </c>
    </row>
    <row r="163" spans="2:5" x14ac:dyDescent="0.25">
      <c r="B163" s="8">
        <v>2.0118412052371859</v>
      </c>
      <c r="C163" s="8">
        <v>-10.2012987012987</v>
      </c>
      <c r="D163" s="8">
        <v>2.0118412052371859</v>
      </c>
      <c r="E163" s="8">
        <v>-19.87662337662346</v>
      </c>
    </row>
    <row r="164" spans="2:5" x14ac:dyDescent="0.25">
      <c r="B164" s="8">
        <v>2.0139215916138649</v>
      </c>
      <c r="C164" s="8">
        <v>-12.2987012987013</v>
      </c>
      <c r="D164" s="8">
        <v>2.0139215916138649</v>
      </c>
      <c r="E164" s="8">
        <v>-63.350649350649292</v>
      </c>
    </row>
    <row r="165" spans="2:5" x14ac:dyDescent="0.25">
      <c r="B165" s="8">
        <v>1.14237273083031</v>
      </c>
      <c r="C165" s="8">
        <v>-21.822727272727288</v>
      </c>
      <c r="D165" s="8">
        <v>1.14237273083031</v>
      </c>
      <c r="E165" s="8">
        <v>-65.563636363636419</v>
      </c>
    </row>
    <row r="166" spans="2:5" x14ac:dyDescent="0.25">
      <c r="B166" s="8">
        <v>-3.1405858169648249</v>
      </c>
      <c r="C166" s="8">
        <v>6.75</v>
      </c>
      <c r="D166" s="8">
        <v>-3.1405858169648249</v>
      </c>
      <c r="E166" s="8">
        <v>54.350000000000023</v>
      </c>
    </row>
    <row r="167" spans="2:5" x14ac:dyDescent="0.25">
      <c r="B167" s="8">
        <v>5.8403775596807428</v>
      </c>
      <c r="C167" s="8">
        <v>-13.50434782608696</v>
      </c>
      <c r="D167" s="8">
        <v>5.8403775596807428</v>
      </c>
      <c r="E167" s="8">
        <v>-61.367391304347848</v>
      </c>
    </row>
    <row r="168" spans="2:5" x14ac:dyDescent="0.25">
      <c r="B168" s="8">
        <v>3.853485689285185</v>
      </c>
      <c r="C168" s="8">
        <v>-15.26708074534162</v>
      </c>
      <c r="D168" s="8">
        <v>3.853485689285185</v>
      </c>
      <c r="E168" s="8">
        <v>-51.639751552795019</v>
      </c>
    </row>
    <row r="169" spans="2:5" x14ac:dyDescent="0.25">
      <c r="B169" s="8">
        <v>-6.1078571770493912</v>
      </c>
      <c r="C169" s="8">
        <v>29.238095238095241</v>
      </c>
      <c r="D169" s="8">
        <v>-6.1078571770493912</v>
      </c>
      <c r="E169" s="8">
        <v>89.190476190476261</v>
      </c>
    </row>
    <row r="170" spans="2:5" x14ac:dyDescent="0.25">
      <c r="B170" s="8">
        <v>-3.5611559696070989</v>
      </c>
      <c r="C170" s="8">
        <v>22.60606060606062</v>
      </c>
      <c r="D170" s="8">
        <v>-3.5611559696070989</v>
      </c>
      <c r="E170" s="8">
        <v>50.530303030303003</v>
      </c>
    </row>
    <row r="171" spans="2:5" x14ac:dyDescent="0.25">
      <c r="B171" s="8">
        <v>-0.56847504021577677</v>
      </c>
      <c r="C171" s="8">
        <v>-9.363636363636374</v>
      </c>
      <c r="D171" s="8">
        <v>-0.56847504021577677</v>
      </c>
      <c r="E171" s="8">
        <v>-21.954545454545499</v>
      </c>
    </row>
    <row r="172" spans="2:5" x14ac:dyDescent="0.25">
      <c r="B172" s="8">
        <v>0.93575740185543044</v>
      </c>
      <c r="C172" s="8">
        <v>-8.7272727272727195</v>
      </c>
      <c r="D172" s="8">
        <v>0.93575740185543044</v>
      </c>
      <c r="E172" s="8">
        <v>-3.0454545454545041</v>
      </c>
    </row>
    <row r="173" spans="2:5" x14ac:dyDescent="0.25">
      <c r="B173" s="8">
        <v>3.127146458998431</v>
      </c>
      <c r="C173" s="8">
        <v>-2.5</v>
      </c>
      <c r="D173" s="8">
        <v>3.127146458998431</v>
      </c>
      <c r="E173" s="8">
        <v>-30.772727272727249</v>
      </c>
    </row>
    <row r="174" spans="2:5" x14ac:dyDescent="0.25">
      <c r="B174" s="8">
        <v>4.4859878861345237</v>
      </c>
      <c r="C174" s="8">
        <v>-5.3008658008658074</v>
      </c>
      <c r="D174" s="8">
        <v>4.4859878861345237</v>
      </c>
      <c r="E174" s="8">
        <v>-39.948051948052012</v>
      </c>
    </row>
    <row r="175" spans="2:5" x14ac:dyDescent="0.25">
      <c r="B175" s="8">
        <v>2.3284959354610502</v>
      </c>
      <c r="C175" s="8">
        <v>-3.744588744588754</v>
      </c>
      <c r="D175" s="8">
        <v>2.3284959354610502</v>
      </c>
      <c r="E175" s="8">
        <v>-15.188311688311609</v>
      </c>
    </row>
    <row r="176" spans="2:5" x14ac:dyDescent="0.25">
      <c r="B176" s="8">
        <v>3.6137682568857299</v>
      </c>
      <c r="C176" s="8">
        <v>-5.5059288537549378</v>
      </c>
      <c r="D176" s="8">
        <v>3.6137682568857299</v>
      </c>
      <c r="E176" s="8">
        <v>-31.563241106719371</v>
      </c>
    </row>
    <row r="177" spans="2:5" x14ac:dyDescent="0.25">
      <c r="B177" s="8">
        <v>3.295476711079548</v>
      </c>
      <c r="C177" s="8">
        <v>-8.6542443064182066</v>
      </c>
      <c r="D177" s="8">
        <v>3.295476711079548</v>
      </c>
      <c r="E177" s="8">
        <v>-41.677018633540399</v>
      </c>
    </row>
    <row r="178" spans="2:5" x14ac:dyDescent="0.25">
      <c r="B178" s="8">
        <v>3.046331109223344</v>
      </c>
      <c r="C178" s="8">
        <v>-9.4761904761904816</v>
      </c>
      <c r="D178" s="8">
        <v>3.046331109223344</v>
      </c>
      <c r="E178" s="8">
        <v>-45.214285714285722</v>
      </c>
    </row>
    <row r="179" spans="2:5" x14ac:dyDescent="0.25">
      <c r="B179" s="8">
        <v>-1.340662945137638</v>
      </c>
      <c r="C179" s="8">
        <v>-0.17391304347825101</v>
      </c>
      <c r="D179" s="8">
        <v>-1.340662945137638</v>
      </c>
      <c r="E179" s="8">
        <v>17.673913043478251</v>
      </c>
    </row>
    <row r="180" spans="2:5" x14ac:dyDescent="0.25">
      <c r="B180" s="8">
        <v>2.0926765889799799</v>
      </c>
      <c r="C180" s="8">
        <v>-4.2260869565217547</v>
      </c>
      <c r="D180" s="8">
        <v>2.0926765889799799</v>
      </c>
      <c r="E180" s="8">
        <v>-15.923913043478249</v>
      </c>
    </row>
    <row r="181" spans="2:5" x14ac:dyDescent="0.25">
      <c r="B181" s="8">
        <v>0.46538791742145591</v>
      </c>
      <c r="C181" s="8">
        <v>3.4454545454545382</v>
      </c>
      <c r="D181" s="8">
        <v>0.46538791742145591</v>
      </c>
      <c r="E181" s="8">
        <v>18.477272727272751</v>
      </c>
    </row>
    <row r="182" spans="2:5" x14ac:dyDescent="0.25">
      <c r="B182" s="8">
        <v>-3.7888449436430882</v>
      </c>
      <c r="C182" s="8">
        <v>13.36363636363637</v>
      </c>
      <c r="D182" s="8">
        <v>-3.7888449436430882</v>
      </c>
      <c r="E182" s="8">
        <v>63.409090909090878</v>
      </c>
    </row>
    <row r="183" spans="2:5" x14ac:dyDescent="0.25">
      <c r="B183" s="8">
        <v>2.997435715710739</v>
      </c>
      <c r="C183" s="8">
        <v>1.7337662337662321</v>
      </c>
      <c r="D183" s="8">
        <v>2.997435715710739</v>
      </c>
      <c r="E183" s="8">
        <v>-6.37445887445881</v>
      </c>
    </row>
    <row r="184" spans="2:5" x14ac:dyDescent="0.25">
      <c r="B184" s="8">
        <v>-10.601957897135369</v>
      </c>
      <c r="C184" s="8">
        <v>38.726708074534173</v>
      </c>
      <c r="D184" s="8">
        <v>-10.601957897135369</v>
      </c>
      <c r="E184" s="8">
        <v>153.45548654244311</v>
      </c>
    </row>
    <row r="185" spans="2:5" x14ac:dyDescent="0.25">
      <c r="B185" s="8">
        <v>-0.96367298466695228</v>
      </c>
      <c r="C185" s="8">
        <v>31.812252964426879</v>
      </c>
      <c r="D185" s="8">
        <v>-0.96367298466695228</v>
      </c>
      <c r="E185" s="8">
        <v>66.509881422924877</v>
      </c>
    </row>
    <row r="186" spans="2:5" x14ac:dyDescent="0.25">
      <c r="B186" s="8">
        <v>2.839550746981478</v>
      </c>
      <c r="C186" s="8">
        <v>10.603896103896091</v>
      </c>
      <c r="D186" s="8">
        <v>2.839550746981478</v>
      </c>
      <c r="E186" s="8">
        <v>21.844155844155811</v>
      </c>
    </row>
    <row r="187" spans="2:5" x14ac:dyDescent="0.25">
      <c r="B187" s="8">
        <v>1.3469524211080941</v>
      </c>
      <c r="C187" s="8">
        <v>-1.785714285714278</v>
      </c>
      <c r="D187" s="8">
        <v>1.3469524211080941</v>
      </c>
      <c r="E187" s="8">
        <v>-30.525974025974051</v>
      </c>
    </row>
    <row r="188" spans="2:5" x14ac:dyDescent="0.25">
      <c r="B188" s="8">
        <v>1.7038625764354891</v>
      </c>
      <c r="C188" s="8">
        <v>13.92857142857142</v>
      </c>
      <c r="D188" s="8">
        <v>1.7038625764354891</v>
      </c>
      <c r="E188" s="8">
        <v>-7.5216450216449857</v>
      </c>
    </row>
    <row r="189" spans="2:5" x14ac:dyDescent="0.25">
      <c r="B189" s="8">
        <v>4.3219187064453601</v>
      </c>
      <c r="C189" s="8">
        <v>-17.666666666666661</v>
      </c>
      <c r="D189" s="8">
        <v>4.3219187064453601</v>
      </c>
      <c r="E189" s="8">
        <v>-68.761904761904702</v>
      </c>
    </row>
    <row r="190" spans="2:5" x14ac:dyDescent="0.25">
      <c r="B190" s="8">
        <v>4.2217020710093136</v>
      </c>
      <c r="C190" s="8">
        <v>-27.714285714285719</v>
      </c>
      <c r="D190" s="8">
        <v>4.2217020710093136</v>
      </c>
      <c r="E190" s="8">
        <v>-55.142857142857217</v>
      </c>
    </row>
    <row r="191" spans="2:5" x14ac:dyDescent="0.25">
      <c r="B191" s="8">
        <v>2.685792605534898</v>
      </c>
      <c r="C191" s="8">
        <v>-17.820346320346321</v>
      </c>
      <c r="D191" s="8">
        <v>2.685792605534898</v>
      </c>
      <c r="E191" s="8">
        <v>-27.937229437229458</v>
      </c>
    </row>
    <row r="192" spans="2:5" x14ac:dyDescent="0.25">
      <c r="B192" s="8">
        <v>-0.1624046583880823</v>
      </c>
      <c r="C192" s="8">
        <v>5.1227272727272748</v>
      </c>
      <c r="D192" s="8">
        <v>-0.1624046583880823</v>
      </c>
      <c r="E192" s="8">
        <v>15.718181818181851</v>
      </c>
    </row>
    <row r="193" spans="2:5" x14ac:dyDescent="0.25">
      <c r="B193" s="8">
        <v>-3.369236592717872</v>
      </c>
      <c r="C193" s="8">
        <v>13.08478260869566</v>
      </c>
      <c r="D193" s="8">
        <v>-3.369236592717872</v>
      </c>
      <c r="E193" s="8">
        <v>17.07826086956527</v>
      </c>
    </row>
    <row r="194" spans="2:5" x14ac:dyDescent="0.25">
      <c r="B194" s="8">
        <v>-1.2511635653858599</v>
      </c>
      <c r="C194" s="8">
        <v>10.089026915113861</v>
      </c>
      <c r="D194" s="8">
        <v>-1.2511635653858599</v>
      </c>
      <c r="E194" s="8">
        <v>45.56935817805379</v>
      </c>
    </row>
    <row r="195" spans="2:5" x14ac:dyDescent="0.25">
      <c r="B195" s="8">
        <v>2.7910683223121509</v>
      </c>
      <c r="C195" s="8">
        <v>-18.069264069264051</v>
      </c>
      <c r="D195" s="8">
        <v>2.7910683223121509</v>
      </c>
      <c r="E195" s="8">
        <v>-44.729437229437167</v>
      </c>
    </row>
    <row r="196" spans="2:5" x14ac:dyDescent="0.25">
      <c r="B196" s="8">
        <v>3.1620149245535472</v>
      </c>
      <c r="C196" s="8">
        <v>-17.324110671936779</v>
      </c>
      <c r="D196" s="8">
        <v>3.1620149245535472</v>
      </c>
      <c r="E196" s="8">
        <v>-39.057312252964493</v>
      </c>
    </row>
    <row r="197" spans="2:5" x14ac:dyDescent="0.25">
      <c r="B197" s="8">
        <v>2.7173982074486069</v>
      </c>
      <c r="C197" s="8">
        <v>-12.4304347826087</v>
      </c>
      <c r="D197" s="8">
        <v>2.7173982074486069</v>
      </c>
      <c r="E197" s="8">
        <v>-31.16086956521735</v>
      </c>
    </row>
    <row r="198" spans="2:5" x14ac:dyDescent="0.25">
      <c r="B198" s="8">
        <v>-0.41697225857574288</v>
      </c>
      <c r="C198" s="8">
        <v>-18.609090909090899</v>
      </c>
      <c r="D198" s="8">
        <v>-0.41697225857574288</v>
      </c>
      <c r="E198" s="8">
        <v>-10.690909090909139</v>
      </c>
    </row>
    <row r="199" spans="2:5" x14ac:dyDescent="0.25">
      <c r="B199" s="8">
        <v>-2.8708130348506828</v>
      </c>
      <c r="C199" s="8">
        <v>2.72727272727272</v>
      </c>
      <c r="D199" s="8">
        <v>-2.8708130348506828</v>
      </c>
      <c r="E199" s="8">
        <v>22.545454545454621</v>
      </c>
    </row>
    <row r="200" spans="2:5" x14ac:dyDescent="0.25">
      <c r="B200" s="8">
        <v>2.018118553829606</v>
      </c>
      <c r="C200" s="8">
        <v>-1.568181818181813</v>
      </c>
      <c r="D200" s="8">
        <v>2.018118553829606</v>
      </c>
      <c r="E200" s="8">
        <v>-36.704545454545503</v>
      </c>
    </row>
    <row r="201" spans="2:5" x14ac:dyDescent="0.25">
      <c r="B201" s="8">
        <v>3.921809321805902</v>
      </c>
      <c r="C201" s="8">
        <v>-9.7954545454545325</v>
      </c>
      <c r="D201" s="8">
        <v>3.921809321805902</v>
      </c>
      <c r="E201" s="8">
        <v>-40.522727272727252</v>
      </c>
    </row>
    <row r="202" spans="2:5" x14ac:dyDescent="0.25">
      <c r="B202" s="8">
        <v>2.3273104754140128</v>
      </c>
      <c r="C202" s="8">
        <v>1.4954545454545209</v>
      </c>
      <c r="D202" s="8">
        <v>2.3273104754140128</v>
      </c>
      <c r="E202" s="8">
        <v>7.1727272727272293</v>
      </c>
    </row>
    <row r="203" spans="2:5" x14ac:dyDescent="0.25">
      <c r="B203" s="8">
        <v>2.5793751135535281</v>
      </c>
      <c r="C203" s="8">
        <v>-0.79999999999998295</v>
      </c>
      <c r="D203" s="8">
        <v>2.5793751135535281</v>
      </c>
      <c r="E203" s="8">
        <v>-18.75</v>
      </c>
    </row>
    <row r="204" spans="2:5" x14ac:dyDescent="0.25">
      <c r="B204" s="8">
        <v>1.224392510205319</v>
      </c>
      <c r="C204" s="8">
        <v>1.940909090909088</v>
      </c>
      <c r="D204" s="8">
        <v>1.224392510205319</v>
      </c>
      <c r="E204" s="8">
        <v>-3.4227272727272289</v>
      </c>
    </row>
    <row r="205" spans="2:5" x14ac:dyDescent="0.25">
      <c r="B205" s="8">
        <v>4.4288905034611359</v>
      </c>
      <c r="C205" s="8">
        <v>-5.4387351778656239</v>
      </c>
      <c r="D205" s="8">
        <v>4.4288905034611359</v>
      </c>
      <c r="E205" s="8">
        <v>-37.59683794466406</v>
      </c>
    </row>
    <row r="206" spans="2:5" x14ac:dyDescent="0.25">
      <c r="B206" s="8">
        <v>-1.3104242840640381</v>
      </c>
      <c r="C206" s="8">
        <v>16.697826086956521</v>
      </c>
      <c r="D206" s="8">
        <v>-1.3104242840640381</v>
      </c>
      <c r="E206" s="8">
        <v>66.0695652173913</v>
      </c>
    </row>
    <row r="207" spans="2:5" x14ac:dyDescent="0.25">
      <c r="B207" s="8">
        <v>2.9397006199074478</v>
      </c>
      <c r="C207" s="8">
        <v>-1.78478260869565</v>
      </c>
      <c r="D207" s="8">
        <v>2.9397006199074478</v>
      </c>
      <c r="E207" s="8">
        <v>-22.63478260869562</v>
      </c>
    </row>
    <row r="208" spans="2:5" x14ac:dyDescent="0.25">
      <c r="B208" s="8">
        <v>0.22408555897466259</v>
      </c>
      <c r="C208" s="8">
        <v>-4.3833992094861571</v>
      </c>
      <c r="D208" s="8">
        <v>0.22408555897466259</v>
      </c>
      <c r="E208" s="8">
        <v>-5.8379446640316246</v>
      </c>
    </row>
    <row r="209" spans="2:5" x14ac:dyDescent="0.25">
      <c r="B209" s="8">
        <v>0.86813962241742981</v>
      </c>
      <c r="C209" s="8">
        <v>0.29437229437229462</v>
      </c>
      <c r="D209" s="8">
        <v>0.86813962241742981</v>
      </c>
      <c r="E209" s="8">
        <v>-10.53679653679654</v>
      </c>
    </row>
    <row r="210" spans="2:5" x14ac:dyDescent="0.25">
      <c r="B210" s="8">
        <v>2.1034252076289621</v>
      </c>
      <c r="C210" s="8">
        <v>-4.8674948240165747</v>
      </c>
      <c r="D210" s="8">
        <v>2.1034252076289621</v>
      </c>
      <c r="E210" s="8">
        <v>-7.842650103519702</v>
      </c>
    </row>
    <row r="211" spans="2:5" x14ac:dyDescent="0.25">
      <c r="B211" s="8">
        <v>3.7582284379287678</v>
      </c>
      <c r="C211" s="8">
        <v>-4.8467908902691477</v>
      </c>
      <c r="D211" s="8">
        <v>3.7582284379287678</v>
      </c>
      <c r="E211" s="8">
        <v>-22.395445134575539</v>
      </c>
    </row>
    <row r="212" spans="2:5" x14ac:dyDescent="0.25">
      <c r="B212" s="8">
        <v>1.3597656131085769</v>
      </c>
      <c r="C212" s="8">
        <v>-8.5714285714285552</v>
      </c>
      <c r="D212" s="8">
        <v>1.3597656131085769</v>
      </c>
      <c r="E212" s="8">
        <v>-20.238095238095241</v>
      </c>
    </row>
    <row r="213" spans="2:5" x14ac:dyDescent="0.25">
      <c r="B213" s="8">
        <v>0.84367049927140947</v>
      </c>
      <c r="C213" s="8">
        <v>-8.9177489177489377</v>
      </c>
      <c r="D213" s="8">
        <v>0.84367049927140947</v>
      </c>
      <c r="E213" s="8">
        <v>-11.94155844155847</v>
      </c>
    </row>
    <row r="214" spans="2:5" x14ac:dyDescent="0.25">
      <c r="B214" s="8">
        <v>-0.33347951630914308</v>
      </c>
      <c r="C214" s="8">
        <v>0.67727272727273657</v>
      </c>
      <c r="D214" s="8">
        <v>-0.33347951630914308</v>
      </c>
      <c r="E214" s="8">
        <v>6.2772727272727593</v>
      </c>
    </row>
    <row r="215" spans="2:5" x14ac:dyDescent="0.25">
      <c r="B215" s="8">
        <v>2.4975783061701451</v>
      </c>
      <c r="C215" s="8">
        <v>-4.664285714285711</v>
      </c>
      <c r="D215" s="8">
        <v>2.4975783061701451</v>
      </c>
      <c r="E215" s="8">
        <v>-22.288095238095249</v>
      </c>
    </row>
    <row r="216" spans="2:5" x14ac:dyDescent="0.25">
      <c r="B216" s="8">
        <v>4.1140706582698527E-2</v>
      </c>
      <c r="C216" s="8">
        <v>-6.5238095238095326</v>
      </c>
      <c r="D216" s="8">
        <v>4.1140706582698527E-2</v>
      </c>
      <c r="E216" s="8">
        <v>-10.238095238095241</v>
      </c>
    </row>
    <row r="217" spans="2:5" x14ac:dyDescent="0.25">
      <c r="B217" s="8">
        <v>1.3928285640304681</v>
      </c>
      <c r="C217" s="8">
        <v>-1.8528138528138529</v>
      </c>
      <c r="D217" s="8">
        <v>1.3928285640304681</v>
      </c>
      <c r="E217" s="8">
        <v>4.8398268398268556</v>
      </c>
    </row>
    <row r="218" spans="2:5" x14ac:dyDescent="0.25">
      <c r="B218" s="8">
        <v>3.006536917665859</v>
      </c>
      <c r="C218" s="8">
        <v>-3.956709956709958</v>
      </c>
      <c r="D218" s="8">
        <v>3.006536917665859</v>
      </c>
      <c r="E218" s="8">
        <v>-28.17316017316017</v>
      </c>
    </row>
    <row r="219" spans="2:5" x14ac:dyDescent="0.25">
      <c r="B219" s="8">
        <v>1.363518643526529</v>
      </c>
      <c r="C219" s="8">
        <v>-0.47412008281573043</v>
      </c>
      <c r="D219" s="8">
        <v>1.363518643526529</v>
      </c>
      <c r="E219" s="8">
        <v>18.113871635610739</v>
      </c>
    </row>
    <row r="220" spans="2:5" x14ac:dyDescent="0.25">
      <c r="B220" s="8">
        <v>-0.61331541263531797</v>
      </c>
      <c r="C220" s="8">
        <v>4.3312629399585916</v>
      </c>
      <c r="D220" s="8">
        <v>-0.61331541263531797</v>
      </c>
      <c r="E220" s="8">
        <v>32.505175983436857</v>
      </c>
    </row>
    <row r="221" spans="2:5" x14ac:dyDescent="0.25">
      <c r="B221" s="8">
        <v>1.6392987484581181</v>
      </c>
      <c r="C221" s="8">
        <v>1.2813852813852831</v>
      </c>
      <c r="D221" s="8">
        <v>1.6392987484581181</v>
      </c>
      <c r="E221" s="8">
        <v>8.190476190476204</v>
      </c>
    </row>
    <row r="222" spans="2:5" x14ac:dyDescent="0.25">
      <c r="B222" s="8">
        <v>-2.8295774203351161</v>
      </c>
      <c r="C222" s="8">
        <v>10.90909090909091</v>
      </c>
      <c r="D222" s="8">
        <v>-2.8295774203351161</v>
      </c>
      <c r="E222" s="8">
        <v>45.434782608695627</v>
      </c>
    </row>
    <row r="223" spans="2:5" x14ac:dyDescent="0.25">
      <c r="B223" s="8">
        <v>5.6115259202137446</v>
      </c>
      <c r="C223" s="8">
        <v>6.6500000000000057</v>
      </c>
      <c r="D223" s="8">
        <v>5.6115259202137446</v>
      </c>
      <c r="E223" s="8">
        <v>-6.7347826086956388</v>
      </c>
    </row>
    <row r="224" spans="2:5" x14ac:dyDescent="0.25">
      <c r="B224" s="8">
        <v>0.46344213284745811</v>
      </c>
      <c r="C224" s="8">
        <v>10.849999999999991</v>
      </c>
      <c r="D224" s="8">
        <v>0.46344213284745811</v>
      </c>
      <c r="E224" s="8">
        <v>62.890909090909084</v>
      </c>
    </row>
    <row r="225" spans="2:5" x14ac:dyDescent="0.25">
      <c r="B225" s="8">
        <v>-1.27903483228009</v>
      </c>
      <c r="C225" s="8">
        <v>7.595238095238102</v>
      </c>
      <c r="D225" s="8">
        <v>-1.27903483228009</v>
      </c>
      <c r="E225" s="8">
        <v>22.456709956709972</v>
      </c>
    </row>
    <row r="226" spans="2:5" x14ac:dyDescent="0.25">
      <c r="B226" s="8">
        <v>2.649285234115295</v>
      </c>
      <c r="C226" s="8">
        <v>-7.0452380952380906</v>
      </c>
      <c r="D226" s="8">
        <v>2.649285234115295</v>
      </c>
      <c r="E226" s="8">
        <v>-57.64761904761906</v>
      </c>
    </row>
    <row r="227" spans="2:5" x14ac:dyDescent="0.25">
      <c r="B227" s="8">
        <v>-0.14138918149627641</v>
      </c>
      <c r="C227" s="8">
        <v>-8.3681818181818244</v>
      </c>
      <c r="D227" s="8">
        <v>-0.14138918149627641</v>
      </c>
      <c r="E227" s="8">
        <v>-5.9454545454545382</v>
      </c>
    </row>
    <row r="228" spans="2:5" x14ac:dyDescent="0.25">
      <c r="B228" s="8">
        <v>0.65404583368937619</v>
      </c>
      <c r="C228" s="8">
        <v>-1.586580086580085</v>
      </c>
      <c r="D228" s="8">
        <v>0.65404583368937619</v>
      </c>
      <c r="E228" s="8">
        <v>-3.787878787878753</v>
      </c>
    </row>
    <row r="229" spans="2:5" x14ac:dyDescent="0.25">
      <c r="B229" s="8">
        <v>0.90854119162975255</v>
      </c>
      <c r="C229" s="8">
        <v>0.40476190476189799</v>
      </c>
      <c r="D229" s="8">
        <v>0.90854119162975255</v>
      </c>
      <c r="E229" s="8">
        <v>-12.066666666666659</v>
      </c>
    </row>
    <row r="230" spans="2:5" x14ac:dyDescent="0.25">
      <c r="B230" s="8">
        <v>-0.63106971286472913</v>
      </c>
      <c r="C230" s="8">
        <v>8.0909090909090935</v>
      </c>
      <c r="D230" s="8">
        <v>-0.63106971286472913</v>
      </c>
      <c r="E230" s="8">
        <v>15.399999999999981</v>
      </c>
    </row>
    <row r="231" spans="2:5" x14ac:dyDescent="0.25">
      <c r="B231" s="8">
        <v>-0.28080725297668918</v>
      </c>
      <c r="C231" s="8">
        <v>9.322134387351781</v>
      </c>
      <c r="D231" s="8">
        <v>-0.28080725297668918</v>
      </c>
      <c r="E231" s="8">
        <v>44.608695652173942</v>
      </c>
    </row>
    <row r="232" spans="2:5" x14ac:dyDescent="0.25">
      <c r="B232" s="8">
        <v>-2.5567399540823881</v>
      </c>
      <c r="C232" s="8">
        <v>13.94409937888199</v>
      </c>
      <c r="D232" s="8">
        <v>-2.5567399540823881</v>
      </c>
      <c r="E232" s="8">
        <v>55.200828157349918</v>
      </c>
    </row>
    <row r="233" spans="2:5" x14ac:dyDescent="0.25">
      <c r="B233" s="8">
        <v>-4.7315630095336676</v>
      </c>
      <c r="C233" s="8">
        <v>3.8701298701298579</v>
      </c>
      <c r="D233" s="8">
        <v>-4.7315630095336676</v>
      </c>
      <c r="E233" s="8">
        <v>21.008658008658021</v>
      </c>
    </row>
    <row r="234" spans="2:5" x14ac:dyDescent="0.25">
      <c r="B234" s="8">
        <v>4.1919442237356774</v>
      </c>
      <c r="C234" s="8">
        <v>3.045454545454561</v>
      </c>
      <c r="D234" s="8">
        <v>4.1919442237356774</v>
      </c>
      <c r="E234" s="8">
        <v>34.272727272727252</v>
      </c>
    </row>
    <row r="235" spans="2:5" x14ac:dyDescent="0.25">
      <c r="B235" s="8">
        <v>2.77540711690849</v>
      </c>
      <c r="C235" s="8">
        <v>-9.3441558441558641</v>
      </c>
      <c r="D235" s="8">
        <v>2.77540711690849</v>
      </c>
      <c r="E235" s="8">
        <v>-7.4718614718615299</v>
      </c>
    </row>
    <row r="236" spans="2:5" x14ac:dyDescent="0.25">
      <c r="B236" s="8">
        <v>-1.279644494887999</v>
      </c>
      <c r="C236" s="8">
        <v>7.4805194805194901</v>
      </c>
      <c r="D236" s="8">
        <v>-1.279644494887999</v>
      </c>
      <c r="E236" s="8">
        <v>73.47186147186153</v>
      </c>
    </row>
    <row r="237" spans="2:5" x14ac:dyDescent="0.25">
      <c r="B237" s="8">
        <v>-6.4075640478253533</v>
      </c>
      <c r="C237" s="8">
        <v>17.84090909090909</v>
      </c>
      <c r="D237" s="8">
        <v>-6.4075640478253533</v>
      </c>
      <c r="E237" s="8">
        <v>74.709090909090833</v>
      </c>
    </row>
    <row r="238" spans="2:5" x14ac:dyDescent="0.25">
      <c r="B238" s="8">
        <v>-1.0512751739019781</v>
      </c>
      <c r="C238" s="8">
        <v>25.488095238095241</v>
      </c>
      <c r="D238" s="8">
        <v>-1.0512751739019781</v>
      </c>
      <c r="E238" s="8">
        <v>60.771428571428601</v>
      </c>
    </row>
    <row r="239" spans="2:5" x14ac:dyDescent="0.25">
      <c r="B239" s="8">
        <v>6.3090285801593149</v>
      </c>
      <c r="C239" s="8">
        <v>-30.601731601731611</v>
      </c>
      <c r="D239" s="8">
        <v>6.3090285801593149</v>
      </c>
      <c r="E239" s="8">
        <v>-124.2532467532467</v>
      </c>
    </row>
    <row r="240" spans="2:5" x14ac:dyDescent="0.25">
      <c r="B240" s="8">
        <v>2.619106837131624</v>
      </c>
      <c r="C240" s="8">
        <v>-20.588744588744589</v>
      </c>
      <c r="D240" s="8">
        <v>2.619106837131624</v>
      </c>
      <c r="E240" s="8">
        <v>-34.413419913419943</v>
      </c>
    </row>
    <row r="241" spans="2:5" x14ac:dyDescent="0.25">
      <c r="B241" s="8">
        <v>-0.40766097490653191</v>
      </c>
      <c r="C241" s="8">
        <v>-6.9112554112554108</v>
      </c>
      <c r="D241" s="8">
        <v>-0.40766097490653191</v>
      </c>
      <c r="E241" s="8">
        <v>-37.813852813852797</v>
      </c>
    </row>
    <row r="242" spans="2:5" x14ac:dyDescent="0.25">
      <c r="B242" s="8">
        <v>0.81357861342439275</v>
      </c>
      <c r="C242" s="8">
        <v>2.636363636363654</v>
      </c>
      <c r="D242" s="8">
        <v>0.81357861342439275</v>
      </c>
      <c r="E242" s="8">
        <v>-15.68181818181824</v>
      </c>
    </row>
    <row r="243" spans="2:5" x14ac:dyDescent="0.25">
      <c r="B243" s="8">
        <v>3.0146699095590761</v>
      </c>
      <c r="C243" s="8">
        <v>-5.5346320346320397</v>
      </c>
      <c r="D243" s="8">
        <v>3.0146699095590761</v>
      </c>
      <c r="E243" s="8">
        <v>-45.694805194805213</v>
      </c>
    </row>
    <row r="244" spans="2:5" x14ac:dyDescent="0.25">
      <c r="B244" s="8">
        <v>1.4332774239738779</v>
      </c>
      <c r="C244" s="8">
        <v>-8.5424430641822084</v>
      </c>
      <c r="D244" s="8">
        <v>1.4332774239738779</v>
      </c>
      <c r="E244" s="8">
        <v>-34.714285714285673</v>
      </c>
    </row>
    <row r="245" spans="2:5" x14ac:dyDescent="0.25">
      <c r="B245" s="8">
        <v>-0.86237596931540983</v>
      </c>
      <c r="C245" s="8">
        <v>-2.2411067193675649</v>
      </c>
      <c r="D245" s="8">
        <v>-0.86237596931540983</v>
      </c>
      <c r="E245" s="8">
        <v>-15.454545454545499</v>
      </c>
    </row>
    <row r="246" spans="2:5" x14ac:dyDescent="0.25">
      <c r="B246" s="8">
        <v>-0.726507101838747</v>
      </c>
      <c r="C246" s="8">
        <v>-4.3116883116883287</v>
      </c>
      <c r="D246" s="8">
        <v>-0.726507101838747</v>
      </c>
      <c r="E246" s="8">
        <v>-40.878787878787818</v>
      </c>
    </row>
    <row r="247" spans="2:5" x14ac:dyDescent="0.25">
      <c r="B247" s="8">
        <v>1.1092222768263491</v>
      </c>
      <c r="C247" s="8">
        <v>-9.7402597402606261E-2</v>
      </c>
      <c r="D247" s="8">
        <v>1.1092222768263491</v>
      </c>
      <c r="E247" s="8">
        <v>15.242424242424249</v>
      </c>
    </row>
    <row r="248" spans="2:5" x14ac:dyDescent="0.25">
      <c r="B248" s="8">
        <v>3.7205822936381421</v>
      </c>
      <c r="C248" s="8">
        <v>-6.0454545454545334</v>
      </c>
      <c r="D248" s="8">
        <v>3.7205822936381421</v>
      </c>
      <c r="E248" s="8">
        <v>-60.33766233766238</v>
      </c>
    </row>
    <row r="249" spans="2:5" x14ac:dyDescent="0.25">
      <c r="B249" s="8">
        <v>1.158485528790743</v>
      </c>
      <c r="C249" s="8">
        <v>-3.095238095238102</v>
      </c>
      <c r="D249" s="8">
        <v>1.158485528790743</v>
      </c>
      <c r="E249" s="8">
        <v>-27.428571428571392</v>
      </c>
    </row>
    <row r="250" spans="2:5" x14ac:dyDescent="0.25">
      <c r="B250" s="8">
        <v>2.5304328892935319</v>
      </c>
      <c r="C250" s="8">
        <v>-2.8047619047619041</v>
      </c>
      <c r="D250" s="8">
        <v>2.5304328892935319</v>
      </c>
      <c r="E250" s="8">
        <v>-15.842857142857159</v>
      </c>
    </row>
    <row r="251" spans="2:5" x14ac:dyDescent="0.25">
      <c r="B251" s="8">
        <v>1.5379489128807491</v>
      </c>
      <c r="C251" s="8">
        <v>-3.8391304347826041</v>
      </c>
      <c r="D251" s="8">
        <v>1.5379489128807491</v>
      </c>
      <c r="E251" s="8">
        <v>4.5260869565217376</v>
      </c>
    </row>
    <row r="252" spans="2:5" x14ac:dyDescent="0.25">
      <c r="B252" s="8">
        <v>-0.38155270018078719</v>
      </c>
      <c r="C252" s="8">
        <v>2.5812356979405</v>
      </c>
      <c r="D252" s="8">
        <v>-0.38155270018078719</v>
      </c>
      <c r="E252" s="8">
        <v>1.80549199084669</v>
      </c>
    </row>
    <row r="253" spans="2:5" x14ac:dyDescent="0.25">
      <c r="B253" s="8">
        <v>1.6305337836921121</v>
      </c>
      <c r="C253" s="8">
        <v>-4.9290617848970157</v>
      </c>
      <c r="D253" s="8">
        <v>1.6305337836921121</v>
      </c>
      <c r="E253" s="8">
        <v>-17.283752860411941</v>
      </c>
    </row>
    <row r="254" spans="2:5" x14ac:dyDescent="0.25">
      <c r="B254" s="8">
        <v>1.5753609502174859</v>
      </c>
      <c r="C254" s="8">
        <v>-1.231225296442688</v>
      </c>
      <c r="D254" s="8">
        <v>1.5753609502174859</v>
      </c>
      <c r="E254" s="8">
        <v>0.7430830039525631</v>
      </c>
    </row>
    <row r="255" spans="2:5" x14ac:dyDescent="0.25">
      <c r="B255" s="8">
        <v>0.77741485541040767</v>
      </c>
      <c r="C255" s="8">
        <v>-6.9675324675324788</v>
      </c>
      <c r="D255" s="8">
        <v>0.77741485541040767</v>
      </c>
      <c r="E255" s="8">
        <v>-5.9004329004328611</v>
      </c>
    </row>
    <row r="256" spans="2:5" x14ac:dyDescent="0.25">
      <c r="B256" s="8">
        <v>0.13516303691574191</v>
      </c>
      <c r="C256" s="8">
        <v>2.4161490683229938</v>
      </c>
      <c r="D256" s="8">
        <v>0.13516303691574191</v>
      </c>
      <c r="E256" s="8">
        <v>14.200828157349861</v>
      </c>
    </row>
    <row r="257" spans="2:5" x14ac:dyDescent="0.25">
      <c r="B257" s="8">
        <v>1.459240222997815</v>
      </c>
      <c r="C257" s="8">
        <v>-3.5196687370600437E-2</v>
      </c>
      <c r="D257" s="8">
        <v>1.459240222997815</v>
      </c>
      <c r="E257" s="8">
        <v>-10.724637681159381</v>
      </c>
    </row>
    <row r="258" spans="2:5" x14ac:dyDescent="0.25">
      <c r="B258" s="8">
        <v>2.6055511565044491</v>
      </c>
      <c r="C258" s="8">
        <v>-10.73160173160174</v>
      </c>
      <c r="D258" s="8">
        <v>2.6055511565044491</v>
      </c>
      <c r="E258" s="8">
        <v>-23.439393939393941</v>
      </c>
    </row>
    <row r="259" spans="2:5" x14ac:dyDescent="0.25">
      <c r="B259" s="8">
        <v>1.437872618344582</v>
      </c>
      <c r="C259" s="8">
        <v>2.090909090909093</v>
      </c>
      <c r="D259" s="8">
        <v>1.437872618344582</v>
      </c>
      <c r="E259" s="8">
        <v>18.954545454545439</v>
      </c>
    </row>
    <row r="260" spans="2:5" x14ac:dyDescent="0.25">
      <c r="B260" s="8">
        <v>2.7559026863302361</v>
      </c>
      <c r="C260" s="8">
        <v>-4.0545454545454476</v>
      </c>
      <c r="D260" s="8">
        <v>2.7559026863302361</v>
      </c>
      <c r="E260" s="8">
        <v>-8.1318181818181756</v>
      </c>
    </row>
    <row r="261" spans="2:5" x14ac:dyDescent="0.25">
      <c r="B261" s="8">
        <v>4.4780764156546082</v>
      </c>
      <c r="C261" s="8">
        <v>-5.7181818181818187</v>
      </c>
      <c r="D261" s="8">
        <v>4.4780764156546082</v>
      </c>
      <c r="E261" s="8">
        <v>-25.095454545454569</v>
      </c>
    </row>
    <row r="262" spans="2:5" x14ac:dyDescent="0.25">
      <c r="B262" s="8">
        <v>-2.804300146161165</v>
      </c>
      <c r="C262" s="8">
        <v>1.9181818181818071</v>
      </c>
      <c r="D262" s="8">
        <v>-2.804300146161165</v>
      </c>
      <c r="E262" s="8">
        <v>19.24545454545455</v>
      </c>
    </row>
    <row r="263" spans="2:5" x14ac:dyDescent="0.25">
      <c r="B263" s="8">
        <v>-0.2419537939747585</v>
      </c>
      <c r="C263" s="8">
        <v>13.066666666666681</v>
      </c>
      <c r="D263" s="8">
        <v>-0.2419537939747585</v>
      </c>
      <c r="E263" s="8">
        <v>9.276190476190493</v>
      </c>
    </row>
    <row r="264" spans="2:5" x14ac:dyDescent="0.25">
      <c r="B264" s="8">
        <v>-1.7161277168833089</v>
      </c>
      <c r="C264" s="8">
        <v>2.8095238095238102</v>
      </c>
      <c r="D264" s="8">
        <v>-1.7161277168833089</v>
      </c>
      <c r="E264" s="8">
        <v>-16.142857142857171</v>
      </c>
    </row>
    <row r="265" spans="2:5" x14ac:dyDescent="0.25">
      <c r="B265" s="8">
        <v>1.836387752185487</v>
      </c>
      <c r="C265" s="8">
        <v>3.4803312629399561</v>
      </c>
      <c r="D265" s="8">
        <v>1.836387752185487</v>
      </c>
      <c r="E265" s="8">
        <v>-0.46376811594200262</v>
      </c>
    </row>
    <row r="266" spans="2:5" x14ac:dyDescent="0.25">
      <c r="B266" s="8">
        <v>1.924127262032838</v>
      </c>
      <c r="C266" s="8">
        <v>7.9958592132505117</v>
      </c>
      <c r="D266" s="8">
        <v>1.924127262032838</v>
      </c>
      <c r="E266" s="8">
        <v>-2.917184265010349</v>
      </c>
    </row>
    <row r="267" spans="2:5" x14ac:dyDescent="0.25">
      <c r="B267" s="8">
        <v>1.2937656131261299</v>
      </c>
      <c r="C267" s="8">
        <v>-0.67965367965368273</v>
      </c>
      <c r="D267" s="8">
        <v>1.2937656131261299</v>
      </c>
      <c r="E267" s="8">
        <v>15.04761904761904</v>
      </c>
    </row>
    <row r="268" spans="2:5" x14ac:dyDescent="0.25">
      <c r="B268" s="8">
        <v>2.431290533890218</v>
      </c>
      <c r="C268" s="8">
        <v>-5.4901185770750942</v>
      </c>
      <c r="D268" s="8">
        <v>2.431290533890218</v>
      </c>
      <c r="E268" s="8">
        <v>-13.73913043478262</v>
      </c>
    </row>
    <row r="269" spans="2:5" x14ac:dyDescent="0.25">
      <c r="B269" s="8">
        <v>1.528474801486746</v>
      </c>
      <c r="C269" s="8">
        <v>-1.582608695652169</v>
      </c>
      <c r="D269" s="8">
        <v>1.528474801486746</v>
      </c>
      <c r="E269" s="8">
        <v>-10.81086956521739</v>
      </c>
    </row>
    <row r="270" spans="2:5" x14ac:dyDescent="0.25">
      <c r="B270" s="8">
        <v>-3.9991954989961109</v>
      </c>
      <c r="C270" s="8">
        <v>0.71304347826087167</v>
      </c>
      <c r="D270" s="8">
        <v>-3.9991954989961109</v>
      </c>
      <c r="E270" s="8">
        <v>17.463043478260889</v>
      </c>
    </row>
    <row r="271" spans="2:5" x14ac:dyDescent="0.25">
      <c r="B271" s="8">
        <v>-2.3538999934711651</v>
      </c>
      <c r="C271" s="8">
        <v>15.13241106719366</v>
      </c>
      <c r="D271" s="8">
        <v>-2.3538999934711651</v>
      </c>
      <c r="E271" s="8">
        <v>49.814229249011873</v>
      </c>
    </row>
    <row r="272" spans="2:5" x14ac:dyDescent="0.25">
      <c r="B272" s="8">
        <v>-5.7562603317582557</v>
      </c>
      <c r="C272" s="8">
        <v>19.15454545454546</v>
      </c>
      <c r="D272" s="8">
        <v>-5.7562603317582557</v>
      </c>
      <c r="E272" s="8">
        <v>74.622727272727275</v>
      </c>
    </row>
    <row r="273" spans="2:5" x14ac:dyDescent="0.25">
      <c r="B273" s="8">
        <v>1.6555945044383069</v>
      </c>
      <c r="C273" s="8">
        <v>-1.2454545454545209</v>
      </c>
      <c r="D273" s="8">
        <v>1.6555945044383069</v>
      </c>
      <c r="E273" s="8">
        <v>-19.122727272727271</v>
      </c>
    </row>
    <row r="274" spans="2:5" x14ac:dyDescent="0.25">
      <c r="B274" s="8">
        <v>5.7614125832703866</v>
      </c>
      <c r="C274" s="8">
        <v>-17.554545454545458</v>
      </c>
      <c r="D274" s="8">
        <v>5.7614125832703866</v>
      </c>
      <c r="E274" s="8">
        <v>-44.427272727272737</v>
      </c>
    </row>
    <row r="275" spans="2:5" x14ac:dyDescent="0.25">
      <c r="B275" s="8">
        <v>1.74472194479447</v>
      </c>
      <c r="C275" s="8">
        <v>-5.8285714285714363</v>
      </c>
      <c r="D275" s="8">
        <v>1.74472194479447</v>
      </c>
      <c r="E275" s="8">
        <v>-11.94285714285718</v>
      </c>
    </row>
    <row r="276" spans="2:5" x14ac:dyDescent="0.25">
      <c r="B276" s="8">
        <v>3.5617930184860702</v>
      </c>
      <c r="C276" s="8">
        <v>-7.1428571428571388</v>
      </c>
      <c r="D276" s="8">
        <v>3.5617930184860702</v>
      </c>
      <c r="E276" s="8">
        <v>-22.523809523809518</v>
      </c>
    </row>
    <row r="277" spans="2:5" x14ac:dyDescent="0.25">
      <c r="B277" s="8">
        <v>-1.7354674572705231</v>
      </c>
      <c r="C277" s="8">
        <v>4.7453416149068346</v>
      </c>
      <c r="D277" s="8">
        <v>-1.7354674572705231</v>
      </c>
      <c r="E277" s="8">
        <v>28.05797101449275</v>
      </c>
    </row>
    <row r="278" spans="2:5" x14ac:dyDescent="0.25">
      <c r="B278" s="8">
        <v>1.28635269548385</v>
      </c>
      <c r="C278" s="8">
        <v>5.8787185354691047</v>
      </c>
      <c r="D278" s="8">
        <v>1.28635269548385</v>
      </c>
      <c r="E278" s="8">
        <v>16.55606407322659</v>
      </c>
    </row>
    <row r="279" spans="2:5" x14ac:dyDescent="0.25">
      <c r="B279" s="8">
        <v>3.665355884929022</v>
      </c>
      <c r="C279" s="8">
        <v>-12.46172248803828</v>
      </c>
      <c r="D279" s="8">
        <v>3.665355884929022</v>
      </c>
      <c r="E279" s="8">
        <v>-23.129186602870849</v>
      </c>
    </row>
    <row r="280" spans="2:5" x14ac:dyDescent="0.25">
      <c r="B280" s="8">
        <v>-3.291033648054198</v>
      </c>
      <c r="C280" s="8">
        <v>8.2272727272727195</v>
      </c>
      <c r="D280" s="8">
        <v>-3.291033648054198</v>
      </c>
      <c r="E280" s="8">
        <v>30.318181818181809</v>
      </c>
    </row>
    <row r="281" spans="2:5" x14ac:dyDescent="0.25">
      <c r="B281" s="8">
        <v>2.8302218865990492</v>
      </c>
      <c r="C281" s="8">
        <v>-3.318181818181813</v>
      </c>
      <c r="D281" s="8">
        <v>2.8302218865990492</v>
      </c>
      <c r="E281" s="8">
        <v>-35.986363636363649</v>
      </c>
    </row>
    <row r="282" spans="2:5" x14ac:dyDescent="0.25">
      <c r="B282" s="8">
        <v>-6.137237101897508E-2</v>
      </c>
      <c r="C282" s="8">
        <v>-2.2619047619047592</v>
      </c>
      <c r="D282" s="8">
        <v>-6.137237101897508E-2</v>
      </c>
      <c r="E282" s="8">
        <v>16.89761904761906</v>
      </c>
    </row>
    <row r="283" spans="2:5" x14ac:dyDescent="0.25">
      <c r="B283" s="8">
        <v>4.3506942515696423</v>
      </c>
      <c r="C283" s="8">
        <v>-7.9223057644110364</v>
      </c>
      <c r="D283" s="8">
        <v>4.3506942515696423</v>
      </c>
      <c r="E283" s="8">
        <v>-6.3634085213032563</v>
      </c>
    </row>
    <row r="284" spans="2:5" x14ac:dyDescent="0.25">
      <c r="B284" s="8">
        <v>2.305733717196889</v>
      </c>
      <c r="C284" s="8">
        <v>-7.9040247678018574</v>
      </c>
      <c r="D284" s="8">
        <v>2.305733717196889</v>
      </c>
      <c r="E284" s="8">
        <v>-33.860681114551078</v>
      </c>
    </row>
    <row r="285" spans="2:5" x14ac:dyDescent="0.25">
      <c r="B285" s="8">
        <v>3.1302777177773859</v>
      </c>
      <c r="C285" s="8">
        <v>-2.2754010695187081</v>
      </c>
      <c r="D285" s="8">
        <v>3.1302777177773859</v>
      </c>
      <c r="E285" s="8">
        <v>-10.68716577540107</v>
      </c>
    </row>
    <row r="286" spans="2:5" x14ac:dyDescent="0.25">
      <c r="B286" s="8">
        <v>0.12445117983901351</v>
      </c>
      <c r="C286" s="8">
        <v>5.1136363636363598</v>
      </c>
      <c r="D286" s="8">
        <v>0.12445117983901351</v>
      </c>
      <c r="E286" s="8">
        <v>26.36363636363637</v>
      </c>
    </row>
    <row r="287" spans="2:5" x14ac:dyDescent="0.25">
      <c r="B287" s="8">
        <v>-19.194857986278372</v>
      </c>
      <c r="C287" s="8">
        <v>151.15909090909091</v>
      </c>
      <c r="D287" s="8">
        <v>-19.194857986278372</v>
      </c>
      <c r="E287" s="8">
        <v>398.90909090909088</v>
      </c>
    </row>
    <row r="288" spans="2:5" x14ac:dyDescent="0.25">
      <c r="B288" s="8">
        <v>4.1791411051355531</v>
      </c>
      <c r="C288" s="8">
        <v>-6.2590909090909292</v>
      </c>
      <c r="D288" s="8">
        <v>4.1791411051355531</v>
      </c>
      <c r="E288" s="8">
        <v>21.940909090909141</v>
      </c>
    </row>
    <row r="289" spans="2:5" x14ac:dyDescent="0.25">
      <c r="B289" s="8">
        <v>5.7208374036604281</v>
      </c>
      <c r="C289" s="8">
        <v>-43.197619047619042</v>
      </c>
      <c r="D289" s="8">
        <v>5.7208374036604281</v>
      </c>
      <c r="E289" s="8">
        <v>-75.064285714285688</v>
      </c>
    </row>
    <row r="290" spans="2:5" x14ac:dyDescent="0.25">
      <c r="B290" s="8">
        <v>6.2759092076059666</v>
      </c>
      <c r="C290" s="8">
        <v>-45.179653679653683</v>
      </c>
      <c r="D290" s="8">
        <v>6.2759092076059666</v>
      </c>
      <c r="E290" s="8">
        <v>-125.64935064935069</v>
      </c>
    </row>
    <row r="291" spans="2:5" x14ac:dyDescent="0.25">
      <c r="B291" s="8">
        <v>3.2075603885174608</v>
      </c>
      <c r="C291" s="8">
        <v>-17.381422924901191</v>
      </c>
      <c r="D291" s="8">
        <v>3.2075603885174608</v>
      </c>
      <c r="E291" s="8">
        <v>-36.679841897233253</v>
      </c>
    </row>
    <row r="292" spans="2:5" x14ac:dyDescent="0.25">
      <c r="B292" s="8">
        <v>5.8505273507438726</v>
      </c>
      <c r="C292" s="8">
        <v>-9.9627329192546767</v>
      </c>
      <c r="D292" s="8">
        <v>5.8505273507438726</v>
      </c>
      <c r="E292" s="8">
        <v>-57.575569358177972</v>
      </c>
    </row>
    <row r="293" spans="2:5" x14ac:dyDescent="0.25">
      <c r="B293" s="8">
        <v>-0.68993087691623378</v>
      </c>
      <c r="C293" s="8">
        <v>1.4805194805194899</v>
      </c>
      <c r="D293" s="8">
        <v>-0.68993087691623378</v>
      </c>
      <c r="E293" s="8">
        <v>13.61904761904759</v>
      </c>
    </row>
    <row r="294" spans="2:5" x14ac:dyDescent="0.25">
      <c r="B294" s="8">
        <v>1.4960566272723459</v>
      </c>
      <c r="C294" s="8">
        <v>-3.72727272727272</v>
      </c>
      <c r="D294" s="8">
        <v>1.4960566272723459</v>
      </c>
      <c r="E294" s="10">
        <v>-22</v>
      </c>
    </row>
    <row r="295" spans="2:5" x14ac:dyDescent="0.25">
      <c r="B295" s="8">
        <v>3.9234772338903272</v>
      </c>
      <c r="C295" s="8">
        <v>-14.37229437229438</v>
      </c>
      <c r="D295" s="8">
        <v>3.9234772338903272</v>
      </c>
      <c r="E295" s="8">
        <v>-51.476190476190482</v>
      </c>
    </row>
    <row r="296" spans="2:5" x14ac:dyDescent="0.25">
      <c r="B296" s="8">
        <v>4.019710743211613</v>
      </c>
      <c r="C296" s="8">
        <v>-12.35497835497836</v>
      </c>
      <c r="D296" s="8">
        <v>4.019710743211613</v>
      </c>
      <c r="E296" s="8">
        <v>-48.069264069264079</v>
      </c>
    </row>
    <row r="297" spans="2:5" x14ac:dyDescent="0.25">
      <c r="B297" s="8">
        <v>2.5731095149781562</v>
      </c>
      <c r="C297" s="8">
        <v>-6.0545454545454476</v>
      </c>
      <c r="D297" s="8">
        <v>2.5731095149781562</v>
      </c>
      <c r="E297" s="8">
        <v>-26.704545454545439</v>
      </c>
    </row>
    <row r="298" spans="2:5" x14ac:dyDescent="0.25">
      <c r="B298" s="8">
        <v>2.5130185662957332</v>
      </c>
      <c r="C298" s="8">
        <v>-4.1000000000000094</v>
      </c>
      <c r="D298" s="8">
        <v>2.5130185662957332</v>
      </c>
      <c r="E298" s="8">
        <v>-25.350000000000019</v>
      </c>
    </row>
    <row r="299" spans="2:5" x14ac:dyDescent="0.25">
      <c r="B299" s="8">
        <v>0.63062913682405686</v>
      </c>
      <c r="C299" s="8">
        <v>2.873913043478268</v>
      </c>
      <c r="D299" s="8">
        <v>0.63062913682405686</v>
      </c>
      <c r="E299" s="8">
        <v>2.3391304347826458</v>
      </c>
    </row>
    <row r="300" spans="2:5" x14ac:dyDescent="0.25">
      <c r="B300" s="8">
        <v>5.7576661865340606</v>
      </c>
      <c r="C300" s="8">
        <v>-5.5949656750572103</v>
      </c>
      <c r="D300" s="8">
        <v>5.7576661865340606</v>
      </c>
      <c r="E300" s="8">
        <v>-27.897025171624701</v>
      </c>
    </row>
    <row r="301" spans="2:5" x14ac:dyDescent="0.25">
      <c r="B301" s="8">
        <v>0.82003595826876108</v>
      </c>
      <c r="C301" s="8">
        <v>-2.5789473684210549</v>
      </c>
      <c r="D301" s="8">
        <v>0.82003595826876108</v>
      </c>
      <c r="E301" s="8">
        <v>6.5388471177944893</v>
      </c>
    </row>
    <row r="302" spans="2:5" x14ac:dyDescent="0.25">
      <c r="B302" s="8">
        <v>1.6527664163029641</v>
      </c>
      <c r="C302" s="8">
        <v>-3.409090909090907</v>
      </c>
      <c r="D302" s="8">
        <v>1.6527664163029641</v>
      </c>
      <c r="E302" s="8">
        <v>-15.926406926406971</v>
      </c>
    </row>
    <row r="303" spans="2:5" x14ac:dyDescent="0.25">
      <c r="B303" s="8">
        <v>2.942235961631678</v>
      </c>
      <c r="C303" s="8">
        <v>1.772727272727266</v>
      </c>
      <c r="D303" s="8">
        <v>2.942235961631678</v>
      </c>
      <c r="E303" s="8">
        <v>-0.81818181818181301</v>
      </c>
    </row>
    <row r="304" spans="2:5" x14ac:dyDescent="0.25">
      <c r="B304" s="8">
        <v>2.085866792179325</v>
      </c>
      <c r="C304" s="8">
        <v>2.863636363636374</v>
      </c>
      <c r="D304" s="8">
        <v>2.085866792179325</v>
      </c>
      <c r="E304" s="8">
        <v>15.5</v>
      </c>
    </row>
    <row r="305" spans="2:5" x14ac:dyDescent="0.25">
      <c r="B305" s="8">
        <v>-0.1027629246062922</v>
      </c>
      <c r="C305" s="8">
        <v>-3.1363636363636398</v>
      </c>
      <c r="D305" s="8">
        <v>-0.1027629246062922</v>
      </c>
      <c r="E305" s="8">
        <v>-20.409090909090882</v>
      </c>
    </row>
    <row r="306" spans="2:5" x14ac:dyDescent="0.25">
      <c r="B306" s="8">
        <v>0.24896573898003371</v>
      </c>
      <c r="C306" s="8">
        <v>-0.66233766233766289</v>
      </c>
      <c r="D306" s="8">
        <v>0.24896573898003371</v>
      </c>
      <c r="E306" s="8">
        <v>3.177489177489178</v>
      </c>
    </row>
    <row r="307" spans="2:5" x14ac:dyDescent="0.25">
      <c r="B307" s="8">
        <v>4.6680560955844266</v>
      </c>
      <c r="C307" s="8">
        <v>4.0259740259740227</v>
      </c>
      <c r="D307" s="8">
        <v>4.6680560955844266</v>
      </c>
      <c r="E307" s="8">
        <v>7.5497835497835126</v>
      </c>
    </row>
    <row r="308" spans="2:5" x14ac:dyDescent="0.25">
      <c r="B308" s="8">
        <v>0.17253215638093339</v>
      </c>
      <c r="C308" s="8">
        <v>6.9545454545454533</v>
      </c>
      <c r="D308" s="8">
        <v>0.17253215638093339</v>
      </c>
      <c r="E308" s="8">
        <v>4.5</v>
      </c>
    </row>
    <row r="309" spans="2:5" x14ac:dyDescent="0.25">
      <c r="B309" s="8">
        <v>-2.1153693524138761</v>
      </c>
      <c r="C309" s="8">
        <v>-0.59956709956709631</v>
      </c>
      <c r="D309" s="8">
        <v>-2.1153693524138761</v>
      </c>
      <c r="E309" s="8">
        <v>-4.4783549783549574</v>
      </c>
    </row>
    <row r="310" spans="2:5" x14ac:dyDescent="0.25">
      <c r="B310" s="8">
        <v>-3.1985249299037228</v>
      </c>
      <c r="C310" s="8">
        <v>15.69047619047619</v>
      </c>
      <c r="D310" s="8">
        <v>-3.1985249299037228</v>
      </c>
      <c r="E310" s="8">
        <v>42.123809523809541</v>
      </c>
    </row>
    <row r="311" spans="2:5" x14ac:dyDescent="0.25">
      <c r="B311" s="8">
        <v>-0.91072197238469821</v>
      </c>
      <c r="C311" s="8">
        <v>21.760869565217401</v>
      </c>
      <c r="D311" s="8">
        <v>-0.91072197238469821</v>
      </c>
      <c r="E311" s="8">
        <v>14.269565217391291</v>
      </c>
    </row>
    <row r="312" spans="2:5" x14ac:dyDescent="0.25">
      <c r="B312" s="8">
        <v>2.104214884268707E-3</v>
      </c>
      <c r="C312" s="8">
        <v>-9.8398169336384598</v>
      </c>
      <c r="D312" s="8">
        <v>2.104214884268707E-3</v>
      </c>
      <c r="E312" s="8">
        <v>-15.71167048054923</v>
      </c>
    </row>
    <row r="313" spans="2:5" x14ac:dyDescent="0.25">
      <c r="B313" s="8">
        <v>-7.8709016029625207</v>
      </c>
      <c r="C313" s="8">
        <v>18.533492822966519</v>
      </c>
      <c r="D313" s="8">
        <v>-7.8709016029625207</v>
      </c>
      <c r="E313" s="8">
        <v>85.614832535885171</v>
      </c>
    </row>
    <row r="314" spans="2:5" x14ac:dyDescent="0.25">
      <c r="B314" s="8">
        <v>-3.879612339869976</v>
      </c>
      <c r="C314" s="8">
        <v>1.136363636363626</v>
      </c>
      <c r="D314" s="8">
        <v>-3.879612339869976</v>
      </c>
      <c r="E314" s="8">
        <v>38.227272727272748</v>
      </c>
    </row>
    <row r="315" spans="2:5" x14ac:dyDescent="0.25">
      <c r="B315" s="8">
        <v>0.48486504940485903</v>
      </c>
      <c r="C315" s="8">
        <v>10.43290043290042</v>
      </c>
      <c r="D315" s="8">
        <v>0.48486504940485903</v>
      </c>
      <c r="E315" s="8">
        <v>45.333333333333371</v>
      </c>
    </row>
    <row r="316" spans="2:5" x14ac:dyDescent="0.25">
      <c r="B316" s="8">
        <v>6.4220193159382877</v>
      </c>
      <c r="C316" s="8">
        <v>-12.436853002070389</v>
      </c>
      <c r="D316" s="8">
        <v>6.4220193159382877</v>
      </c>
      <c r="E316" s="8">
        <v>-79.681159420289873</v>
      </c>
    </row>
    <row r="317" spans="2:5" x14ac:dyDescent="0.25">
      <c r="B317" s="8">
        <v>-7.3268282232447186</v>
      </c>
      <c r="C317" s="8">
        <v>6.458498023715407</v>
      </c>
      <c r="D317" s="8">
        <v>-7.3268282232447186</v>
      </c>
      <c r="E317" s="8">
        <v>45.893280632411063</v>
      </c>
    </row>
    <row r="318" spans="2:5" x14ac:dyDescent="0.25">
      <c r="B318" s="8">
        <v>-3.3166984087893541</v>
      </c>
      <c r="C318" s="8">
        <v>14.930735930735951</v>
      </c>
      <c r="D318" s="8">
        <v>-3.3166984087893541</v>
      </c>
      <c r="E318" s="8">
        <v>1.264069264069235</v>
      </c>
    </row>
    <row r="319" spans="2:5" x14ac:dyDescent="0.25">
      <c r="B319" s="8">
        <v>5.2717268751172552</v>
      </c>
      <c r="C319" s="8">
        <v>-15.521645021645011</v>
      </c>
      <c r="D319" s="8">
        <v>5.2717268751172552</v>
      </c>
      <c r="E319" s="8">
        <v>-32.127705627705609</v>
      </c>
    </row>
    <row r="320" spans="2:5" x14ac:dyDescent="0.25">
      <c r="B320" s="8">
        <v>-0.33571077282772421</v>
      </c>
      <c r="C320" s="8">
        <v>-12.24025974025975</v>
      </c>
      <c r="D320" s="8">
        <v>-0.33571077282772421</v>
      </c>
      <c r="E320" s="8">
        <v>-10.44372294372295</v>
      </c>
    </row>
    <row r="321" spans="2:5" x14ac:dyDescent="0.25">
      <c r="B321" s="8">
        <v>1.2172573583666411</v>
      </c>
      <c r="C321" s="8">
        <v>-6.9523809523809632</v>
      </c>
      <c r="D321" s="8">
        <v>1.2172573583666411</v>
      </c>
      <c r="E321" s="8">
        <v>-22.857142857142829</v>
      </c>
    </row>
    <row r="322" spans="2:5" x14ac:dyDescent="0.25">
      <c r="B322" s="8">
        <v>3.1023970577491071</v>
      </c>
      <c r="C322" s="8">
        <v>-7.5619047619047564</v>
      </c>
      <c r="D322" s="8">
        <v>3.1023970577491071</v>
      </c>
      <c r="E322" s="8">
        <v>-14.3309523809524</v>
      </c>
    </row>
    <row r="323" spans="2:5" x14ac:dyDescent="0.25">
      <c r="B323" s="8">
        <v>-2.7231682474429091</v>
      </c>
      <c r="C323" s="8">
        <v>20.45217391304347</v>
      </c>
      <c r="D323" s="8">
        <v>-2.7231682474429091</v>
      </c>
      <c r="E323" s="8">
        <v>49.080434782608677</v>
      </c>
    </row>
    <row r="324" spans="2:5" x14ac:dyDescent="0.25">
      <c r="B324" s="8">
        <v>3.83226920820896</v>
      </c>
      <c r="C324" s="8">
        <v>-3.8100686498855789</v>
      </c>
      <c r="D324" s="8">
        <v>3.83226920820896</v>
      </c>
      <c r="E324" s="8">
        <v>-12.393592677345509</v>
      </c>
    </row>
    <row r="325" spans="2:5" x14ac:dyDescent="0.25">
      <c r="B325" s="8">
        <v>0.68206396771886002</v>
      </c>
      <c r="C325" s="8">
        <v>4.7665903890160166</v>
      </c>
      <c r="D325" s="8">
        <v>0.68206396771886002</v>
      </c>
      <c r="E325" s="8">
        <v>12.08924485125857</v>
      </c>
    </row>
    <row r="326" spans="2:5" x14ac:dyDescent="0.25">
      <c r="B326" s="8">
        <v>4.8096742991885044</v>
      </c>
      <c r="C326" s="8">
        <v>-8.9268774703557199</v>
      </c>
      <c r="D326" s="8">
        <v>4.8096742991885044</v>
      </c>
      <c r="E326" s="8">
        <v>-39.416996047430807</v>
      </c>
    </row>
    <row r="327" spans="2:5" x14ac:dyDescent="0.25">
      <c r="B327" s="8">
        <v>3.6171530999071329</v>
      </c>
      <c r="C327" s="8">
        <v>-10.491341991342001</v>
      </c>
      <c r="D327" s="8">
        <v>3.6171530999071329</v>
      </c>
      <c r="E327" s="8">
        <v>-35.694805194805213</v>
      </c>
    </row>
    <row r="328" spans="2:5" x14ac:dyDescent="0.25">
      <c r="B328" s="8">
        <v>-1.070173775463801</v>
      </c>
      <c r="C328" s="8">
        <v>-3.1904761904761898</v>
      </c>
      <c r="D328" s="8">
        <v>-1.070173775463801</v>
      </c>
      <c r="E328" s="8">
        <v>-3.4099378881987832</v>
      </c>
    </row>
    <row r="329" spans="2:5" x14ac:dyDescent="0.25">
      <c r="B329" s="8">
        <v>-0.96882339286572527</v>
      </c>
      <c r="C329" s="8">
        <v>-1.095238095238102</v>
      </c>
      <c r="D329" s="8">
        <v>-0.96882339286572527</v>
      </c>
      <c r="E329" s="8">
        <v>-2.066252587991698</v>
      </c>
    </row>
    <row r="330" spans="2:5" x14ac:dyDescent="0.25">
      <c r="B330" s="8">
        <v>-3.2797490045768152</v>
      </c>
      <c r="C330" s="8">
        <v>7.413419913419915</v>
      </c>
      <c r="D330" s="8">
        <v>-3.2797490045768152</v>
      </c>
      <c r="E330" s="8">
        <v>47.30735930735932</v>
      </c>
    </row>
    <row r="331" spans="2:5" x14ac:dyDescent="0.25">
      <c r="B331" s="8">
        <v>4.5685886097282857</v>
      </c>
      <c r="C331" s="8">
        <v>-8.5562770562770538</v>
      </c>
      <c r="D331" s="8">
        <v>4.5685886097282857</v>
      </c>
      <c r="E331" s="8">
        <v>-39.259740259740283</v>
      </c>
    </row>
    <row r="332" spans="2:5" x14ac:dyDescent="0.25">
      <c r="B332" s="8">
        <v>5.0154526355974616</v>
      </c>
      <c r="C332" s="8">
        <v>-13.31190476190476</v>
      </c>
      <c r="D332" s="8">
        <v>5.0154526355974616</v>
      </c>
      <c r="E332" s="8">
        <v>-37.935714285714248</v>
      </c>
    </row>
    <row r="333" spans="2:5" x14ac:dyDescent="0.25">
      <c r="B333" s="8">
        <v>2.4256074522144728</v>
      </c>
      <c r="C333" s="8">
        <v>-4.7227272727272691</v>
      </c>
      <c r="D333" s="8">
        <v>2.4256074522144728</v>
      </c>
      <c r="E333" s="8">
        <v>-3.7590909090909581</v>
      </c>
    </row>
    <row r="334" spans="2:5" x14ac:dyDescent="0.25">
      <c r="B334" s="8">
        <v>4.3641669912969583</v>
      </c>
      <c r="C334" s="8">
        <v>-4.6796536796536827</v>
      </c>
      <c r="D334" s="8">
        <v>4.3641669912969583</v>
      </c>
      <c r="E334" s="8">
        <v>-18.590909090909069</v>
      </c>
    </row>
    <row r="335" spans="2:5" x14ac:dyDescent="0.25">
      <c r="B335" s="8">
        <v>3.2505168901456378</v>
      </c>
      <c r="C335" s="8">
        <v>-2.547619047619051</v>
      </c>
      <c r="D335" s="8">
        <v>3.2505168901456378</v>
      </c>
      <c r="E335" s="8">
        <v>-17.800000000000011</v>
      </c>
    </row>
    <row r="336" spans="2:5" x14ac:dyDescent="0.25">
      <c r="B336" s="8">
        <v>-1.199505941402623</v>
      </c>
      <c r="C336" s="8">
        <v>-3.5</v>
      </c>
      <c r="D336" s="8">
        <v>-1.199505941402623</v>
      </c>
      <c r="E336" s="8">
        <v>4.5272727272727593</v>
      </c>
    </row>
    <row r="337" spans="2:5" x14ac:dyDescent="0.25">
      <c r="B337" s="8">
        <v>2.4597439244885551</v>
      </c>
      <c r="C337" s="8">
        <v>-3.0434782608695632</v>
      </c>
      <c r="D337" s="8">
        <v>2.4597439244885551</v>
      </c>
      <c r="E337" s="8">
        <v>-11.031620553359691</v>
      </c>
    </row>
    <row r="338" spans="2:5" x14ac:dyDescent="0.25">
      <c r="B338" s="8">
        <v>3.4455810307596919</v>
      </c>
      <c r="C338" s="8">
        <v>4.4934782608695656</v>
      </c>
      <c r="D338" s="8">
        <v>3.4455810307596919</v>
      </c>
      <c r="E338" s="8">
        <v>8.2543478260869279</v>
      </c>
    </row>
    <row r="339" spans="2:5" x14ac:dyDescent="0.25">
      <c r="B339" s="8">
        <v>2.2002688658965042</v>
      </c>
      <c r="C339" s="8">
        <v>-1.5217391304346959E-2</v>
      </c>
      <c r="D339" s="8">
        <v>2.2002688658965042</v>
      </c>
      <c r="E339" s="8">
        <v>-4.4282608695651788</v>
      </c>
    </row>
    <row r="340" spans="2:5" x14ac:dyDescent="0.25">
      <c r="B340" s="8">
        <v>-1.078866133251233</v>
      </c>
      <c r="C340" s="8">
        <v>7.2470355731225311</v>
      </c>
      <c r="D340" s="8">
        <v>-1.078866133251233</v>
      </c>
      <c r="E340" s="8">
        <v>21.97826086956519</v>
      </c>
    </row>
    <row r="341" spans="2:5" x14ac:dyDescent="0.25">
      <c r="B341" s="8">
        <v>2.6347692389680382</v>
      </c>
      <c r="C341" s="8">
        <v>-4.586580086580085</v>
      </c>
      <c r="D341" s="8">
        <v>2.6347692389680382</v>
      </c>
      <c r="E341" s="8">
        <v>-11.6904761904762</v>
      </c>
    </row>
    <row r="342" spans="2:5" x14ac:dyDescent="0.25">
      <c r="B342" s="8">
        <v>3.0193883879430889</v>
      </c>
      <c r="C342" s="8">
        <v>-10.573498964803321</v>
      </c>
      <c r="D342" s="8">
        <v>3.0193883879430889</v>
      </c>
      <c r="E342" s="8">
        <v>-32.766045548654233</v>
      </c>
    </row>
    <row r="343" spans="2:5" x14ac:dyDescent="0.25">
      <c r="B343" s="8">
        <v>2.4320786608854168</v>
      </c>
      <c r="C343" s="8">
        <v>-4.950310559006212</v>
      </c>
      <c r="D343" s="8">
        <v>2.4320786608854168</v>
      </c>
      <c r="E343" s="8">
        <v>-23.614906832298121</v>
      </c>
    </row>
    <row r="344" spans="2:5" x14ac:dyDescent="0.25">
      <c r="B344" s="8">
        <v>1.3321560498516181</v>
      </c>
      <c r="C344" s="8">
        <v>-0.1428571428571388</v>
      </c>
      <c r="D344" s="8">
        <v>1.3321560498516181</v>
      </c>
      <c r="E344" s="8">
        <v>6.0952380952380736</v>
      </c>
    </row>
    <row r="345" spans="2:5" x14ac:dyDescent="0.25">
      <c r="B345" s="8">
        <v>-0.64687154821004844</v>
      </c>
      <c r="C345" s="8">
        <v>1.8441558441558361</v>
      </c>
      <c r="D345" s="8">
        <v>-0.64687154821004844</v>
      </c>
      <c r="E345" s="8">
        <v>-3.478354978354957</v>
      </c>
    </row>
    <row r="346" spans="2:5" x14ac:dyDescent="0.25">
      <c r="B346" s="8">
        <v>1.1575714851894241</v>
      </c>
      <c r="C346" s="8">
        <v>2.727272727273089E-2</v>
      </c>
      <c r="D346" s="8">
        <v>1.1575714851894241</v>
      </c>
      <c r="E346" s="8">
        <v>-1.195454545454538</v>
      </c>
    </row>
    <row r="347" spans="2:5" x14ac:dyDescent="0.25">
      <c r="B347" s="8">
        <v>-5.9330482079095308</v>
      </c>
      <c r="C347" s="8">
        <v>9.461904761904762</v>
      </c>
      <c r="D347" s="8">
        <v>-5.9330482079095308</v>
      </c>
      <c r="E347" s="8">
        <v>46.292857142857137</v>
      </c>
    </row>
    <row r="348" spans="2:5" x14ac:dyDescent="0.25">
      <c r="B348" s="8">
        <v>-5.6022838230444956</v>
      </c>
      <c r="C348" s="8">
        <v>18.80952380952381</v>
      </c>
      <c r="D348" s="8">
        <v>-5.6022838230444956</v>
      </c>
      <c r="E348" s="8">
        <v>86.333333333333314</v>
      </c>
    </row>
    <row r="349" spans="2:5" x14ac:dyDescent="0.25">
      <c r="B349" s="8">
        <v>8.293667403945971</v>
      </c>
      <c r="C349" s="8">
        <v>-14.2987012987013</v>
      </c>
      <c r="D349" s="8">
        <v>8.293667403945971</v>
      </c>
      <c r="E349" s="8">
        <v>-67.885281385281417</v>
      </c>
    </row>
    <row r="350" spans="2:5" x14ac:dyDescent="0.25">
      <c r="B350" s="8">
        <v>3.7356682437461148</v>
      </c>
      <c r="C350" s="8">
        <v>-8.2251082251082153</v>
      </c>
      <c r="D350" s="8">
        <v>3.7356682437461148</v>
      </c>
      <c r="E350" s="8">
        <v>-23.06709956709955</v>
      </c>
    </row>
    <row r="351" spans="2:5" x14ac:dyDescent="0.25">
      <c r="B351" s="8">
        <v>4.4484983655451726</v>
      </c>
      <c r="C351" s="8">
        <v>-7.4389233954451441</v>
      </c>
      <c r="D351" s="8">
        <v>4.4484983655451726</v>
      </c>
      <c r="E351" s="8">
        <v>-23.61076604554864</v>
      </c>
    </row>
    <row r="352" spans="2:5" x14ac:dyDescent="0.25">
      <c r="B352" s="8">
        <v>1.7979886146975319</v>
      </c>
      <c r="C352" s="8">
        <v>-2.084886128364388</v>
      </c>
      <c r="D352" s="8">
        <v>1.7979886146975319</v>
      </c>
      <c r="E352" s="8">
        <v>1.6583850931676809</v>
      </c>
    </row>
    <row r="353" spans="2:5" x14ac:dyDescent="0.25">
      <c r="B353" s="8">
        <v>2.6438529876654071</v>
      </c>
      <c r="C353" s="8">
        <v>-1.341991341991331</v>
      </c>
      <c r="D353" s="8">
        <v>2.6438529876654071</v>
      </c>
      <c r="E353" s="8">
        <v>-11.75324675324674</v>
      </c>
    </row>
    <row r="354" spans="2:5" x14ac:dyDescent="0.25">
      <c r="B354" s="8">
        <v>2.3911465669353542</v>
      </c>
      <c r="C354" s="8">
        <v>0.42687747035571988</v>
      </c>
      <c r="D354" s="8">
        <v>2.3911465669353542</v>
      </c>
      <c r="E354" s="8">
        <v>13.660079051383381</v>
      </c>
    </row>
    <row r="355" spans="2:5" x14ac:dyDescent="0.25">
      <c r="B355" s="8">
        <v>0.13035425624596811</v>
      </c>
      <c r="C355" s="8">
        <v>5.6913043478260903</v>
      </c>
      <c r="D355" s="8">
        <v>0.13035425624596811</v>
      </c>
      <c r="E355" s="8">
        <v>16.421739130434791</v>
      </c>
    </row>
    <row r="356" spans="2:5" x14ac:dyDescent="0.25">
      <c r="B356" s="8">
        <v>1.6604606609357031</v>
      </c>
      <c r="C356" s="8">
        <v>-3.6181818181818102</v>
      </c>
      <c r="D356" s="8">
        <v>1.6604606609357031</v>
      </c>
      <c r="E356" s="8">
        <v>-19.71818181818179</v>
      </c>
    </row>
    <row r="357" spans="2:5" x14ac:dyDescent="0.25">
      <c r="B357" s="8">
        <v>1.011521857479236</v>
      </c>
      <c r="C357" s="8">
        <v>-3.777056277056289</v>
      </c>
      <c r="D357" s="8">
        <v>1.011521857479236</v>
      </c>
      <c r="E357" s="8">
        <v>-15.800865800865781</v>
      </c>
    </row>
    <row r="358" spans="2:5" x14ac:dyDescent="0.25">
      <c r="B358" s="8">
        <v>-0.50378770601035017</v>
      </c>
      <c r="C358" s="8">
        <v>2.1507936507936591</v>
      </c>
      <c r="D358" s="8">
        <v>-0.50378770601035017</v>
      </c>
      <c r="E358" s="8">
        <v>17.563492063492049</v>
      </c>
    </row>
    <row r="359" spans="2:5" x14ac:dyDescent="0.25">
      <c r="B359" s="8">
        <v>-3.4321288687883529</v>
      </c>
      <c r="C359" s="8">
        <v>9.9898989898989896</v>
      </c>
      <c r="D359" s="8">
        <v>-3.4321288687883529</v>
      </c>
      <c r="E359" s="8">
        <v>27.782828282828291</v>
      </c>
    </row>
    <row r="360" spans="2:5" x14ac:dyDescent="0.25">
      <c r="B360" s="8">
        <v>4.2914954259377414</v>
      </c>
      <c r="C360" s="8">
        <v>-5.9545454545454533</v>
      </c>
      <c r="D360" s="8">
        <v>4.2914954259377414</v>
      </c>
      <c r="E360" s="8">
        <v>-26.181818181818191</v>
      </c>
    </row>
    <row r="361" spans="2:5" x14ac:dyDescent="0.25">
      <c r="B361" s="8">
        <v>6.851003836427938</v>
      </c>
      <c r="C361" s="8">
        <v>-5.8528138528138527</v>
      </c>
      <c r="D361" s="8">
        <v>6.851003836427938</v>
      </c>
      <c r="E361" s="8">
        <v>-15.021645021645041</v>
      </c>
    </row>
  </sheetData>
  <mergeCells count="15">
    <mergeCell ref="N9:Q9"/>
    <mergeCell ref="H9:I9"/>
    <mergeCell ref="J9:K9"/>
    <mergeCell ref="H6:K6"/>
    <mergeCell ref="H7:I7"/>
    <mergeCell ref="J7:K7"/>
    <mergeCell ref="N6:Q6"/>
    <mergeCell ref="N7:Q7"/>
    <mergeCell ref="B5:E5"/>
    <mergeCell ref="B6:E6"/>
    <mergeCell ref="B7:C7"/>
    <mergeCell ref="D7:E7"/>
    <mergeCell ref="A1:R1"/>
    <mergeCell ref="A2:R2"/>
    <mergeCell ref="A3:R3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Q111"/>
  <sheetViews>
    <sheetView workbookViewId="0">
      <pane ySplit="8" topLeftCell="A9" activePane="bottomLeft" state="frozen"/>
      <selection pane="bottomLeft" activeCell="A9" sqref="A9"/>
    </sheetView>
  </sheetViews>
  <sheetFormatPr defaultRowHeight="15" x14ac:dyDescent="0.25"/>
  <cols>
    <col min="1" max="10" width="10.7109375" customWidth="1"/>
    <col min="11" max="12" width="16" customWidth="1"/>
    <col min="13" max="13" width="10.7109375" customWidth="1"/>
    <col min="14" max="14" width="5.5703125" bestFit="1" customWidth="1"/>
    <col min="15" max="15" width="10.7109375" customWidth="1"/>
    <col min="16" max="17" width="16.28515625" customWidth="1"/>
    <col min="18" max="99" width="10.7109375" customWidth="1"/>
  </cols>
  <sheetData>
    <row r="1" spans="1:17" ht="24" customHeight="1" x14ac:dyDescent="0.35">
      <c r="A1" s="29" t="s">
        <v>833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</row>
    <row r="2" spans="1:17" ht="18" customHeight="1" x14ac:dyDescent="0.25">
      <c r="A2" s="30" t="s">
        <v>832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</row>
    <row r="3" spans="1:17" ht="18" customHeight="1" x14ac:dyDescent="0.25">
      <c r="A3" s="30" t="s">
        <v>834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</row>
    <row r="6" spans="1:17" ht="30" customHeight="1" x14ac:dyDescent="0.25">
      <c r="B6" s="1" t="s">
        <v>0</v>
      </c>
      <c r="C6" s="34" t="s">
        <v>1423</v>
      </c>
      <c r="D6" s="34"/>
      <c r="E6" s="34"/>
      <c r="F6" s="34"/>
      <c r="G6" s="34"/>
      <c r="H6" s="34"/>
      <c r="J6" s="3" t="s">
        <v>0</v>
      </c>
      <c r="K6" s="37" t="s">
        <v>1424</v>
      </c>
      <c r="L6" s="37"/>
      <c r="N6" s="1" t="s">
        <v>0</v>
      </c>
      <c r="O6" s="1"/>
      <c r="P6" s="34" t="s">
        <v>1427</v>
      </c>
      <c r="Q6" s="34"/>
    </row>
    <row r="7" spans="1:17" ht="36" customHeight="1" x14ac:dyDescent="0.25">
      <c r="B7" s="1" t="s">
        <v>0</v>
      </c>
      <c r="C7" s="32" t="s">
        <v>835</v>
      </c>
      <c r="D7" s="32"/>
      <c r="E7" s="32"/>
      <c r="F7" s="32" t="s">
        <v>836</v>
      </c>
      <c r="G7" s="32"/>
      <c r="H7" s="32"/>
      <c r="J7" s="3" t="s">
        <v>0</v>
      </c>
      <c r="K7" s="31" t="s">
        <v>899</v>
      </c>
      <c r="L7" s="31"/>
      <c r="N7" s="1" t="s">
        <v>0</v>
      </c>
      <c r="O7" s="1"/>
      <c r="P7" s="32" t="s">
        <v>904</v>
      </c>
      <c r="Q7" s="32"/>
    </row>
    <row r="8" spans="1:17" ht="28.5" customHeight="1" x14ac:dyDescent="0.25">
      <c r="B8" s="1" t="s">
        <v>0</v>
      </c>
      <c r="C8" s="4" t="s">
        <v>837</v>
      </c>
      <c r="D8" s="32" t="s">
        <v>838</v>
      </c>
      <c r="E8" s="32"/>
      <c r="F8" s="4" t="s">
        <v>837</v>
      </c>
      <c r="G8" s="32" t="s">
        <v>838</v>
      </c>
      <c r="H8" s="32"/>
      <c r="J8" s="3" t="s">
        <v>0</v>
      </c>
      <c r="K8" s="5" t="s">
        <v>900</v>
      </c>
      <c r="L8" s="5" t="s">
        <v>901</v>
      </c>
      <c r="N8" s="1" t="s">
        <v>0</v>
      </c>
      <c r="O8" s="1"/>
      <c r="P8" s="4" t="s">
        <v>557</v>
      </c>
      <c r="Q8" s="4" t="s">
        <v>905</v>
      </c>
    </row>
    <row r="9" spans="1:17" x14ac:dyDescent="0.25">
      <c r="B9" s="1" t="s">
        <v>839</v>
      </c>
      <c r="C9" s="8">
        <v>59.7</v>
      </c>
      <c r="D9" s="8">
        <v>53.3</v>
      </c>
      <c r="E9" s="8">
        <v>82.1</v>
      </c>
      <c r="F9" s="8">
        <v>38.5</v>
      </c>
      <c r="G9" s="10">
        <v>22</v>
      </c>
      <c r="H9" s="8">
        <v>57.5</v>
      </c>
      <c r="J9" s="3" t="s">
        <v>3</v>
      </c>
      <c r="K9" s="9">
        <v>2.917372502271387</v>
      </c>
      <c r="L9" s="9">
        <v>3.8560781066081748</v>
      </c>
      <c r="N9" s="64" t="s">
        <v>1425</v>
      </c>
      <c r="O9" s="1" t="s">
        <v>3</v>
      </c>
      <c r="P9" s="8">
        <v>4.0368303869383997</v>
      </c>
      <c r="Q9" s="8">
        <v>4.2845898246090997</v>
      </c>
    </row>
    <row r="10" spans="1:17" x14ac:dyDescent="0.25">
      <c r="B10" s="1" t="s">
        <v>840</v>
      </c>
      <c r="C10" s="8">
        <v>58.9</v>
      </c>
      <c r="D10" s="8">
        <v>50.6</v>
      </c>
      <c r="E10" s="8">
        <v>79.900000000000006</v>
      </c>
      <c r="F10" s="10">
        <v>39</v>
      </c>
      <c r="G10" s="8">
        <v>22.2</v>
      </c>
      <c r="H10" s="8">
        <v>61.8</v>
      </c>
      <c r="J10" s="3" t="s">
        <v>32</v>
      </c>
      <c r="K10" s="9">
        <v>2.3418341554045279</v>
      </c>
      <c r="L10" s="9">
        <v>3.0338456688939019</v>
      </c>
      <c r="N10" s="64"/>
      <c r="O10" s="1" t="s">
        <v>906</v>
      </c>
      <c r="P10" s="8">
        <v>3.6098860737793999</v>
      </c>
      <c r="Q10" s="8">
        <v>3.8553996210075998</v>
      </c>
    </row>
    <row r="11" spans="1:17" x14ac:dyDescent="0.25">
      <c r="B11" s="1" t="s">
        <v>841</v>
      </c>
      <c r="C11" s="8">
        <v>58.2</v>
      </c>
      <c r="D11" s="8">
        <v>49.4</v>
      </c>
      <c r="E11" s="8">
        <v>76.5</v>
      </c>
      <c r="F11" s="8">
        <v>39.5</v>
      </c>
      <c r="G11" s="8">
        <v>22.4</v>
      </c>
      <c r="H11" s="8">
        <v>62.4</v>
      </c>
      <c r="J11" s="3" t="s">
        <v>33</v>
      </c>
      <c r="K11" s="9">
        <v>4.6839159938803974</v>
      </c>
      <c r="L11" s="9">
        <v>2.1573058311497419</v>
      </c>
      <c r="N11" s="64"/>
      <c r="O11" s="1" t="s">
        <v>32</v>
      </c>
      <c r="P11" s="8">
        <v>2.8449415078003</v>
      </c>
      <c r="Q11" s="8">
        <v>3.0165164461269001</v>
      </c>
    </row>
    <row r="12" spans="1:17" x14ac:dyDescent="0.25">
      <c r="B12" s="1" t="s">
        <v>842</v>
      </c>
      <c r="C12" s="8">
        <v>57.8</v>
      </c>
      <c r="D12" s="8">
        <v>48.7</v>
      </c>
      <c r="E12" s="8">
        <v>75.900000000000006</v>
      </c>
      <c r="F12" s="8">
        <v>36.299999999999997</v>
      </c>
      <c r="G12" s="8">
        <v>22.7</v>
      </c>
      <c r="H12" s="8">
        <v>62.2</v>
      </c>
      <c r="J12" s="3" t="s">
        <v>637</v>
      </c>
      <c r="K12" s="9">
        <v>1.1455920164011051</v>
      </c>
      <c r="L12" s="9">
        <v>2.095357548840123</v>
      </c>
      <c r="N12" s="64"/>
      <c r="O12" s="1" t="s">
        <v>907</v>
      </c>
      <c r="P12" s="8">
        <v>2.1014723485859998</v>
      </c>
      <c r="Q12" s="8">
        <v>2.5718932029919999</v>
      </c>
    </row>
    <row r="13" spans="1:17" x14ac:dyDescent="0.25">
      <c r="B13" s="1" t="s">
        <v>843</v>
      </c>
      <c r="C13" s="8">
        <v>56.4</v>
      </c>
      <c r="D13" s="8">
        <v>48.6</v>
      </c>
      <c r="E13" s="8">
        <v>75.099999999999994</v>
      </c>
      <c r="F13" s="8">
        <v>38.799999999999997</v>
      </c>
      <c r="G13" s="8">
        <v>23.3</v>
      </c>
      <c r="H13" s="8">
        <v>54.5</v>
      </c>
      <c r="J13" s="3" t="s">
        <v>4</v>
      </c>
      <c r="K13" s="9">
        <v>-0.19101047299820961</v>
      </c>
      <c r="L13" s="9">
        <v>1.814842897870897</v>
      </c>
      <c r="N13" s="64"/>
      <c r="O13" s="1" t="s">
        <v>31</v>
      </c>
      <c r="P13" s="8">
        <v>1.5851566149165</v>
      </c>
      <c r="Q13" s="8">
        <v>1.6427403296337</v>
      </c>
    </row>
    <row r="14" spans="1:17" x14ac:dyDescent="0.25">
      <c r="B14" s="1" t="s">
        <v>844</v>
      </c>
      <c r="C14" s="10">
        <v>56</v>
      </c>
      <c r="D14" s="8">
        <v>47.1</v>
      </c>
      <c r="E14" s="8">
        <v>73.400000000000006</v>
      </c>
      <c r="F14" s="8">
        <v>39.1</v>
      </c>
      <c r="G14" s="8">
        <v>23.4</v>
      </c>
      <c r="H14" s="8">
        <v>64.2</v>
      </c>
      <c r="J14" s="3" t="s">
        <v>633</v>
      </c>
      <c r="K14" s="9">
        <v>-0.90579056523566703</v>
      </c>
      <c r="L14" s="9">
        <v>1.096786560703384</v>
      </c>
      <c r="N14" s="64"/>
      <c r="O14" s="1" t="s">
        <v>4</v>
      </c>
      <c r="P14" s="8">
        <v>1.5722618244780999</v>
      </c>
      <c r="Q14" s="8">
        <v>1.8191413754726999</v>
      </c>
    </row>
    <row r="15" spans="1:17" x14ac:dyDescent="0.25">
      <c r="B15" s="1" t="s">
        <v>845</v>
      </c>
      <c r="C15" s="10">
        <v>55</v>
      </c>
      <c r="D15" s="8">
        <v>47.6</v>
      </c>
      <c r="E15" s="8">
        <v>73.900000000000006</v>
      </c>
      <c r="F15" s="8">
        <v>39.4</v>
      </c>
      <c r="G15" s="8">
        <v>23.8</v>
      </c>
      <c r="H15" s="8">
        <v>67.900000000000006</v>
      </c>
      <c r="J15" s="3" t="s">
        <v>31</v>
      </c>
      <c r="K15" s="9">
        <v>-0.56606671127957697</v>
      </c>
      <c r="L15" s="9">
        <v>0.90827754601112431</v>
      </c>
      <c r="N15" s="64"/>
      <c r="O15" s="1" t="s">
        <v>33</v>
      </c>
      <c r="P15" s="8">
        <v>-2.1767159203E-2</v>
      </c>
      <c r="Q15" s="8">
        <v>0.86202516209390001</v>
      </c>
    </row>
    <row r="16" spans="1:17" x14ac:dyDescent="0.25">
      <c r="B16" s="1" t="s">
        <v>846</v>
      </c>
      <c r="C16" s="8">
        <v>54.1</v>
      </c>
      <c r="D16" s="8">
        <v>48.5</v>
      </c>
      <c r="E16" s="8">
        <v>74.2</v>
      </c>
      <c r="F16" s="8">
        <v>40.1</v>
      </c>
      <c r="G16" s="8">
        <v>24.2</v>
      </c>
      <c r="H16" s="8">
        <v>71.400000000000006</v>
      </c>
      <c r="J16" s="3" t="s">
        <v>642</v>
      </c>
      <c r="K16" s="9">
        <v>-1.126308940288455</v>
      </c>
      <c r="L16" s="9">
        <v>0.13801191200302351</v>
      </c>
      <c r="N16" s="64"/>
      <c r="O16" s="1" t="s">
        <v>908</v>
      </c>
      <c r="P16" s="8">
        <v>-1.873380161373699E-2</v>
      </c>
      <c r="Q16" s="8">
        <v>0.14427696815858121</v>
      </c>
    </row>
    <row r="17" spans="2:17" x14ac:dyDescent="0.25">
      <c r="B17" s="1" t="s">
        <v>847</v>
      </c>
      <c r="C17" s="8">
        <v>53.1</v>
      </c>
      <c r="D17" s="8">
        <v>48.7</v>
      </c>
      <c r="E17" s="8">
        <v>74.400000000000006</v>
      </c>
      <c r="F17" s="8">
        <v>39.9</v>
      </c>
      <c r="G17" s="8">
        <v>24.6</v>
      </c>
      <c r="H17" s="10">
        <v>71</v>
      </c>
      <c r="J17" s="3" t="s">
        <v>38</v>
      </c>
      <c r="K17" s="9">
        <v>0.95639283122653462</v>
      </c>
      <c r="L17" s="9">
        <v>5.7159474287196286</v>
      </c>
      <c r="N17" s="64" t="s">
        <v>1426</v>
      </c>
      <c r="O17" s="1" t="s">
        <v>36</v>
      </c>
      <c r="P17" s="8">
        <v>7.6810000000000009</v>
      </c>
      <c r="Q17" s="8">
        <v>6.4269999999999996</v>
      </c>
    </row>
    <row r="18" spans="2:17" x14ac:dyDescent="0.25">
      <c r="B18" s="1" t="s">
        <v>848</v>
      </c>
      <c r="C18" s="8">
        <v>52.8</v>
      </c>
      <c r="D18" s="8">
        <v>47.4</v>
      </c>
      <c r="E18" s="8">
        <v>74.7</v>
      </c>
      <c r="F18" s="10">
        <v>41</v>
      </c>
      <c r="G18" s="10">
        <v>25</v>
      </c>
      <c r="H18" s="10">
        <v>74</v>
      </c>
      <c r="J18" s="3" t="s">
        <v>902</v>
      </c>
      <c r="K18" s="9">
        <v>1.601262414926351</v>
      </c>
      <c r="L18" s="9">
        <v>3.5036147646112119</v>
      </c>
      <c r="N18" s="64"/>
      <c r="O18" s="1" t="s">
        <v>34</v>
      </c>
      <c r="P18" s="8">
        <v>6.0890000000000004</v>
      </c>
      <c r="Q18" s="8">
        <v>5.6120000000000001</v>
      </c>
    </row>
    <row r="19" spans="2:17" x14ac:dyDescent="0.25">
      <c r="B19" s="1" t="s">
        <v>849</v>
      </c>
      <c r="C19" s="8">
        <v>51.6</v>
      </c>
      <c r="D19" s="8">
        <v>48.9</v>
      </c>
      <c r="E19" s="8">
        <v>73.900000000000006</v>
      </c>
      <c r="F19" s="10">
        <v>42</v>
      </c>
      <c r="G19" s="8">
        <v>29.7</v>
      </c>
      <c r="H19" s="10">
        <v>81</v>
      </c>
      <c r="J19" s="3" t="s">
        <v>35</v>
      </c>
      <c r="K19" s="9">
        <v>3.118354650289755</v>
      </c>
      <c r="L19" s="9">
        <v>2.9445788607195889</v>
      </c>
      <c r="N19" s="64"/>
      <c r="O19" s="1" t="s">
        <v>38</v>
      </c>
      <c r="P19" s="8">
        <v>0.96300000000000008</v>
      </c>
      <c r="Q19" s="8">
        <v>1.248</v>
      </c>
    </row>
    <row r="20" spans="2:17" x14ac:dyDescent="0.25">
      <c r="B20" s="1" t="s">
        <v>850</v>
      </c>
      <c r="C20" s="8">
        <v>51.2</v>
      </c>
      <c r="D20" s="8">
        <v>48.8</v>
      </c>
      <c r="E20" s="10">
        <v>73</v>
      </c>
      <c r="F20" s="8">
        <v>41.8</v>
      </c>
      <c r="G20" s="8">
        <v>29.3</v>
      </c>
      <c r="H20" s="8">
        <v>76.2</v>
      </c>
      <c r="J20" s="3" t="s">
        <v>632</v>
      </c>
      <c r="K20" s="9">
        <v>2.3781410461379702</v>
      </c>
      <c r="L20" s="9">
        <v>2.1971640029929111</v>
      </c>
      <c r="N20" s="64"/>
      <c r="O20" s="1" t="s">
        <v>908</v>
      </c>
      <c r="P20" s="8">
        <v>3.153463796638746</v>
      </c>
      <c r="Q20" s="8">
        <v>3.3766897154294151</v>
      </c>
    </row>
    <row r="21" spans="2:17" x14ac:dyDescent="0.25">
      <c r="B21" s="1" t="s">
        <v>851</v>
      </c>
      <c r="C21" s="8">
        <v>51.3</v>
      </c>
      <c r="D21" s="8">
        <v>49.8</v>
      </c>
      <c r="E21" s="8">
        <v>70.8</v>
      </c>
      <c r="F21" s="8">
        <v>44.4</v>
      </c>
      <c r="G21" s="8">
        <v>28.5</v>
      </c>
      <c r="H21" s="8">
        <v>76.099999999999994</v>
      </c>
      <c r="J21" s="3" t="s">
        <v>631</v>
      </c>
      <c r="K21" s="9">
        <v>-1.7316376024575171</v>
      </c>
      <c r="L21" s="9">
        <v>2.1576709510744401</v>
      </c>
    </row>
    <row r="22" spans="2:17" x14ac:dyDescent="0.25">
      <c r="B22" s="1" t="s">
        <v>852</v>
      </c>
      <c r="C22" s="8">
        <v>51.9</v>
      </c>
      <c r="D22" s="8">
        <v>49.2</v>
      </c>
      <c r="E22" s="8">
        <v>70.5</v>
      </c>
      <c r="F22" s="8">
        <v>45.1</v>
      </c>
      <c r="G22" s="8">
        <v>28.6</v>
      </c>
      <c r="H22" s="8">
        <v>73.3</v>
      </c>
      <c r="J22" s="3" t="s">
        <v>903</v>
      </c>
      <c r="K22" s="9">
        <v>-1.691311626887966</v>
      </c>
      <c r="L22" s="9">
        <v>1.785161730146837</v>
      </c>
    </row>
    <row r="23" spans="2:17" x14ac:dyDescent="0.25">
      <c r="B23" s="1" t="s">
        <v>853</v>
      </c>
      <c r="C23" s="8">
        <v>52.2</v>
      </c>
      <c r="D23" s="8">
        <v>48.5</v>
      </c>
      <c r="E23" s="8">
        <v>69.8</v>
      </c>
      <c r="F23" s="8">
        <v>45.3</v>
      </c>
      <c r="G23" s="8">
        <v>28.6</v>
      </c>
      <c r="H23" s="8">
        <v>74.3</v>
      </c>
      <c r="J23" s="3" t="s">
        <v>634</v>
      </c>
      <c r="K23" s="9">
        <v>-0.97836197787626256</v>
      </c>
      <c r="L23" s="9">
        <v>0.91247916064955337</v>
      </c>
    </row>
    <row r="24" spans="2:17" x14ac:dyDescent="0.25">
      <c r="B24" s="1" t="s">
        <v>854</v>
      </c>
      <c r="C24" s="8">
        <v>52.7</v>
      </c>
      <c r="D24" s="8">
        <v>47.7</v>
      </c>
      <c r="E24" s="8">
        <v>69.2</v>
      </c>
      <c r="F24" s="8">
        <v>46.4</v>
      </c>
      <c r="G24" s="8">
        <v>28.1</v>
      </c>
      <c r="H24" s="8">
        <v>71.599999999999994</v>
      </c>
      <c r="J24" s="3" t="s">
        <v>36</v>
      </c>
      <c r="K24" s="9">
        <v>-1.6428243252329331</v>
      </c>
      <c r="L24" s="9">
        <v>0.64534202441302801</v>
      </c>
    </row>
    <row r="25" spans="2:17" x14ac:dyDescent="0.25">
      <c r="B25" s="1" t="s">
        <v>855</v>
      </c>
      <c r="C25" s="8">
        <v>59.4</v>
      </c>
      <c r="D25" s="8">
        <v>47.6</v>
      </c>
      <c r="E25" s="8">
        <v>69.599999999999994</v>
      </c>
      <c r="F25" s="8">
        <v>48.5</v>
      </c>
      <c r="G25" s="8">
        <v>29.7</v>
      </c>
      <c r="H25" s="8">
        <v>72.2</v>
      </c>
      <c r="J25" s="3" t="s">
        <v>37</v>
      </c>
      <c r="K25" s="9">
        <v>-0.26968333742368739</v>
      </c>
      <c r="L25" s="9">
        <v>0.12590966560394551</v>
      </c>
    </row>
    <row r="26" spans="2:17" x14ac:dyDescent="0.25">
      <c r="B26" s="1" t="s">
        <v>856</v>
      </c>
      <c r="C26" s="8">
        <v>59.4</v>
      </c>
      <c r="D26" s="10">
        <v>47</v>
      </c>
      <c r="E26" s="8">
        <v>68.599999999999994</v>
      </c>
      <c r="F26" s="8">
        <v>48.1</v>
      </c>
      <c r="G26" s="8">
        <v>30.6</v>
      </c>
      <c r="H26" s="8">
        <v>70.8</v>
      </c>
    </row>
    <row r="27" spans="2:17" x14ac:dyDescent="0.25">
      <c r="B27" s="1" t="s">
        <v>857</v>
      </c>
      <c r="C27" s="8">
        <v>59.3</v>
      </c>
      <c r="D27" s="8">
        <v>45.8</v>
      </c>
      <c r="E27" s="10">
        <v>67</v>
      </c>
      <c r="F27" s="10">
        <v>47</v>
      </c>
      <c r="G27" s="8">
        <v>29.7</v>
      </c>
      <c r="H27" s="8">
        <v>67.8</v>
      </c>
    </row>
    <row r="28" spans="2:17" x14ac:dyDescent="0.25">
      <c r="B28" s="1" t="s">
        <v>858</v>
      </c>
      <c r="C28" s="8">
        <v>60.1</v>
      </c>
      <c r="D28" s="8">
        <v>45.3</v>
      </c>
      <c r="E28" s="10">
        <v>67</v>
      </c>
      <c r="F28" s="10">
        <v>45</v>
      </c>
      <c r="G28" s="8">
        <v>28.3</v>
      </c>
      <c r="H28" s="10">
        <v>63</v>
      </c>
    </row>
    <row r="29" spans="2:17" x14ac:dyDescent="0.25">
      <c r="B29" s="1" t="s">
        <v>859</v>
      </c>
      <c r="C29" s="8">
        <v>60.6</v>
      </c>
      <c r="D29" s="8">
        <v>45.1</v>
      </c>
      <c r="E29" s="8">
        <v>67.8</v>
      </c>
      <c r="F29" s="8">
        <v>46.1</v>
      </c>
      <c r="G29" s="8">
        <v>28.3</v>
      </c>
      <c r="H29" s="8">
        <v>62.4</v>
      </c>
    </row>
    <row r="30" spans="2:17" x14ac:dyDescent="0.25">
      <c r="B30" s="1" t="s">
        <v>860</v>
      </c>
      <c r="C30" s="8">
        <v>59.2</v>
      </c>
      <c r="D30" s="10">
        <v>44</v>
      </c>
      <c r="E30" s="8">
        <v>68.2</v>
      </c>
      <c r="F30" s="8">
        <v>46.9</v>
      </c>
      <c r="G30" s="8">
        <v>27.9</v>
      </c>
      <c r="H30" s="8">
        <v>63.8</v>
      </c>
    </row>
    <row r="31" spans="2:17" x14ac:dyDescent="0.25">
      <c r="B31" s="1" t="s">
        <v>861</v>
      </c>
      <c r="C31" s="8">
        <v>58.7</v>
      </c>
      <c r="D31" s="8">
        <v>42.9</v>
      </c>
      <c r="E31" s="8">
        <v>67.900000000000006</v>
      </c>
      <c r="F31" s="8">
        <v>42.9</v>
      </c>
      <c r="G31" s="8">
        <v>27.6</v>
      </c>
      <c r="H31" s="8">
        <v>63.5</v>
      </c>
    </row>
    <row r="32" spans="2:17" x14ac:dyDescent="0.25">
      <c r="B32" s="1" t="s">
        <v>862</v>
      </c>
      <c r="C32" s="8">
        <v>59.1</v>
      </c>
      <c r="D32" s="8">
        <v>42.4</v>
      </c>
      <c r="E32" s="8">
        <v>68.2</v>
      </c>
      <c r="F32" s="8">
        <v>40.9</v>
      </c>
      <c r="G32" s="8">
        <v>27.7</v>
      </c>
      <c r="H32" s="8">
        <v>60.7</v>
      </c>
    </row>
    <row r="33" spans="2:8" x14ac:dyDescent="0.25">
      <c r="B33" s="1" t="s">
        <v>863</v>
      </c>
      <c r="C33" s="8">
        <v>59.4</v>
      </c>
      <c r="D33" s="8">
        <v>41.6</v>
      </c>
      <c r="E33" s="8">
        <v>68.099999999999994</v>
      </c>
      <c r="F33" s="8">
        <v>40.4</v>
      </c>
      <c r="G33" s="8">
        <v>27.8</v>
      </c>
      <c r="H33" s="8">
        <v>65.599999999999994</v>
      </c>
    </row>
    <row r="34" spans="2:8" x14ac:dyDescent="0.25">
      <c r="B34" s="1" t="s">
        <v>864</v>
      </c>
      <c r="C34" s="8">
        <v>58.1</v>
      </c>
      <c r="D34" s="8">
        <v>41.4</v>
      </c>
      <c r="E34" s="8">
        <v>67.3</v>
      </c>
      <c r="F34" s="8">
        <v>40.200000000000003</v>
      </c>
      <c r="G34" s="8">
        <v>27.8</v>
      </c>
      <c r="H34" s="8">
        <v>64.5</v>
      </c>
    </row>
    <row r="35" spans="2:8" x14ac:dyDescent="0.25">
      <c r="B35" s="1" t="s">
        <v>865</v>
      </c>
      <c r="C35" s="8">
        <v>57.7</v>
      </c>
      <c r="D35" s="8">
        <v>41.5</v>
      </c>
      <c r="E35" s="8">
        <v>67.3</v>
      </c>
      <c r="F35" s="8">
        <v>37.9</v>
      </c>
      <c r="G35" s="8">
        <v>27.5</v>
      </c>
      <c r="H35" s="8">
        <v>64.7</v>
      </c>
    </row>
    <row r="36" spans="2:8" x14ac:dyDescent="0.25">
      <c r="B36" s="1" t="s">
        <v>866</v>
      </c>
      <c r="C36" s="8">
        <v>57.8</v>
      </c>
      <c r="D36" s="8">
        <v>41.9</v>
      </c>
      <c r="E36" s="8">
        <v>66.400000000000006</v>
      </c>
      <c r="F36" s="10">
        <v>37</v>
      </c>
      <c r="G36" s="8">
        <v>25.8</v>
      </c>
      <c r="H36" s="8">
        <v>64.599999999999994</v>
      </c>
    </row>
    <row r="37" spans="2:8" x14ac:dyDescent="0.25">
      <c r="B37" s="1" t="s">
        <v>867</v>
      </c>
      <c r="C37" s="8">
        <v>58.2</v>
      </c>
      <c r="D37" s="8">
        <v>41.4</v>
      </c>
      <c r="E37" s="8">
        <v>66.5</v>
      </c>
      <c r="F37" s="8">
        <v>35.5</v>
      </c>
      <c r="G37" s="8">
        <v>26.5</v>
      </c>
      <c r="H37" s="8">
        <v>64.5</v>
      </c>
    </row>
    <row r="38" spans="2:8" x14ac:dyDescent="0.25">
      <c r="B38" s="1" t="s">
        <v>868</v>
      </c>
      <c r="C38" s="10">
        <v>57</v>
      </c>
      <c r="D38" s="8">
        <v>40.200000000000003</v>
      </c>
      <c r="E38" s="8">
        <v>67.400000000000006</v>
      </c>
      <c r="F38" s="8">
        <v>35.299999999999997</v>
      </c>
      <c r="G38" s="8">
        <v>27.5</v>
      </c>
      <c r="H38" s="8">
        <v>64.2</v>
      </c>
    </row>
    <row r="39" spans="2:8" x14ac:dyDescent="0.25">
      <c r="B39" s="1" t="s">
        <v>869</v>
      </c>
      <c r="C39" s="8">
        <v>56.9</v>
      </c>
      <c r="D39" s="8">
        <v>39.4</v>
      </c>
      <c r="E39" s="8">
        <v>66.8</v>
      </c>
      <c r="F39" s="8">
        <v>35.299999999999997</v>
      </c>
      <c r="G39" s="8">
        <v>26.5</v>
      </c>
      <c r="H39" s="8">
        <v>62.5</v>
      </c>
    </row>
    <row r="40" spans="2:8" x14ac:dyDescent="0.25">
      <c r="B40" s="1" t="s">
        <v>870</v>
      </c>
      <c r="C40" s="8">
        <v>56.5</v>
      </c>
      <c r="D40" s="8">
        <v>39.200000000000003</v>
      </c>
      <c r="E40" s="8">
        <v>65.400000000000006</v>
      </c>
      <c r="F40" s="10">
        <v>34</v>
      </c>
      <c r="G40" s="8">
        <v>26.2</v>
      </c>
      <c r="H40" s="8">
        <v>63.1</v>
      </c>
    </row>
    <row r="41" spans="2:8" x14ac:dyDescent="0.25">
      <c r="B41" s="1" t="s">
        <v>871</v>
      </c>
      <c r="C41" s="8">
        <v>56.1</v>
      </c>
      <c r="D41" s="8">
        <v>36.700000000000003</v>
      </c>
      <c r="E41" s="8">
        <v>66.8</v>
      </c>
      <c r="F41" s="8">
        <v>32.4</v>
      </c>
      <c r="G41" s="8">
        <v>25.5</v>
      </c>
      <c r="H41" s="8">
        <v>61.9</v>
      </c>
    </row>
    <row r="42" spans="2:8" x14ac:dyDescent="0.25">
      <c r="B42" s="1" t="s">
        <v>872</v>
      </c>
      <c r="C42" s="8">
        <v>56.7</v>
      </c>
      <c r="D42" s="8">
        <v>35.4</v>
      </c>
      <c r="E42" s="8">
        <v>67.3</v>
      </c>
      <c r="F42" s="8">
        <v>31.8</v>
      </c>
      <c r="G42" s="8">
        <v>25.3</v>
      </c>
      <c r="H42" s="8">
        <v>61.3</v>
      </c>
    </row>
    <row r="43" spans="2:8" x14ac:dyDescent="0.25">
      <c r="B43" s="1" t="s">
        <v>873</v>
      </c>
      <c r="C43" s="8">
        <v>56.6</v>
      </c>
      <c r="D43" s="8">
        <v>37.299999999999997</v>
      </c>
      <c r="E43" s="8">
        <v>67.8</v>
      </c>
      <c r="F43" s="8">
        <v>31.1</v>
      </c>
      <c r="G43" s="8">
        <v>25.1</v>
      </c>
      <c r="H43" s="8">
        <v>58.1</v>
      </c>
    </row>
    <row r="44" spans="2:8" x14ac:dyDescent="0.25">
      <c r="B44" s="1" t="s">
        <v>874</v>
      </c>
      <c r="C44" s="8">
        <v>61.1</v>
      </c>
      <c r="D44" s="8">
        <v>39.6</v>
      </c>
      <c r="E44" s="8">
        <v>69.900000000000006</v>
      </c>
      <c r="F44" s="8">
        <v>30.6</v>
      </c>
      <c r="G44" s="8">
        <v>25.4</v>
      </c>
      <c r="H44" s="8">
        <v>59.8</v>
      </c>
    </row>
    <row r="45" spans="2:8" x14ac:dyDescent="0.25">
      <c r="B45" s="1" t="s">
        <v>875</v>
      </c>
      <c r="C45" s="8">
        <v>65.5</v>
      </c>
      <c r="D45" s="8">
        <v>42.9</v>
      </c>
      <c r="E45" s="8">
        <v>74.7</v>
      </c>
      <c r="F45" s="8">
        <v>29.1</v>
      </c>
      <c r="G45" s="8">
        <v>24.8</v>
      </c>
      <c r="H45" s="8">
        <v>59.1</v>
      </c>
    </row>
    <row r="46" spans="2:8" x14ac:dyDescent="0.25">
      <c r="B46" s="1" t="s">
        <v>876</v>
      </c>
      <c r="C46" s="8">
        <v>68.7</v>
      </c>
      <c r="D46" s="8">
        <v>46.8</v>
      </c>
      <c r="E46" s="8">
        <v>79.900000000000006</v>
      </c>
      <c r="F46" s="8">
        <v>31.8</v>
      </c>
      <c r="G46" s="8">
        <v>26.1</v>
      </c>
      <c r="H46" s="8">
        <v>61.1</v>
      </c>
    </row>
    <row r="47" spans="2:8" x14ac:dyDescent="0.25">
      <c r="B47" s="1" t="s">
        <v>877</v>
      </c>
      <c r="C47" s="8">
        <v>71.599999999999994</v>
      </c>
      <c r="D47" s="8">
        <v>49.3</v>
      </c>
      <c r="E47" s="8">
        <v>82.5</v>
      </c>
      <c r="F47" s="8">
        <v>32.9</v>
      </c>
      <c r="G47" s="8">
        <v>27.3</v>
      </c>
      <c r="H47" s="8">
        <v>61.8</v>
      </c>
    </row>
    <row r="48" spans="2:8" x14ac:dyDescent="0.25">
      <c r="B48" s="1" t="s">
        <v>878</v>
      </c>
      <c r="C48" s="8">
        <v>72.400000000000006</v>
      </c>
      <c r="D48" s="8">
        <v>53.1</v>
      </c>
      <c r="E48" s="10">
        <v>84</v>
      </c>
      <c r="F48" s="10">
        <v>34</v>
      </c>
      <c r="G48" s="8">
        <v>26.8</v>
      </c>
      <c r="H48" s="8">
        <v>60.9</v>
      </c>
    </row>
    <row r="49" spans="2:8" x14ac:dyDescent="0.25">
      <c r="B49" s="1" t="s">
        <v>879</v>
      </c>
      <c r="C49" s="8">
        <v>72.599999999999994</v>
      </c>
      <c r="D49" s="8">
        <v>54.7</v>
      </c>
      <c r="E49" s="8">
        <v>85.9</v>
      </c>
      <c r="F49" s="8">
        <v>34.299999999999997</v>
      </c>
      <c r="G49" s="8">
        <v>27.5</v>
      </c>
      <c r="H49" s="8">
        <v>60.3</v>
      </c>
    </row>
    <row r="50" spans="2:8" x14ac:dyDescent="0.25">
      <c r="B50" s="1" t="s">
        <v>880</v>
      </c>
      <c r="C50" s="8">
        <v>73.400000000000006</v>
      </c>
      <c r="D50" s="8">
        <v>56.8</v>
      </c>
      <c r="E50" s="8">
        <v>88.2</v>
      </c>
      <c r="F50" s="8">
        <v>34.799999999999997</v>
      </c>
      <c r="G50" s="8">
        <v>27.7</v>
      </c>
      <c r="H50" s="8">
        <v>58.6</v>
      </c>
    </row>
    <row r="51" spans="2:8" x14ac:dyDescent="0.25">
      <c r="B51" s="1" t="s">
        <v>881</v>
      </c>
      <c r="C51" s="8">
        <v>74.5</v>
      </c>
      <c r="D51" s="8">
        <v>57.8</v>
      </c>
      <c r="E51" s="8">
        <v>86.4</v>
      </c>
      <c r="F51" s="10">
        <v>35</v>
      </c>
      <c r="G51" s="8">
        <v>27.4</v>
      </c>
      <c r="H51" s="8">
        <v>56.2</v>
      </c>
    </row>
    <row r="52" spans="2:8" x14ac:dyDescent="0.25">
      <c r="B52" s="1" t="s">
        <v>882</v>
      </c>
      <c r="C52" s="8">
        <v>75.5</v>
      </c>
      <c r="D52" s="10">
        <v>59</v>
      </c>
      <c r="E52" s="10">
        <v>87</v>
      </c>
      <c r="F52" s="8">
        <v>35.1</v>
      </c>
      <c r="G52" s="8">
        <v>27.8</v>
      </c>
      <c r="H52" s="8">
        <v>53.8</v>
      </c>
    </row>
    <row r="53" spans="2:8" x14ac:dyDescent="0.25">
      <c r="B53" s="1" t="s">
        <v>883</v>
      </c>
      <c r="C53" s="8">
        <v>75.900000000000006</v>
      </c>
      <c r="D53" s="8">
        <v>59.1</v>
      </c>
      <c r="E53" s="8">
        <v>87.8</v>
      </c>
      <c r="F53" s="8">
        <v>35.1</v>
      </c>
      <c r="G53" s="8">
        <v>27.1</v>
      </c>
      <c r="H53" s="8">
        <v>54.7</v>
      </c>
    </row>
    <row r="54" spans="2:8" x14ac:dyDescent="0.25">
      <c r="B54" s="1" t="s">
        <v>884</v>
      </c>
      <c r="C54" s="8">
        <v>78.900000000000006</v>
      </c>
      <c r="D54" s="8">
        <v>60.1</v>
      </c>
      <c r="E54" s="8">
        <v>89.2</v>
      </c>
      <c r="F54" s="8">
        <v>34.1</v>
      </c>
      <c r="G54" s="8">
        <v>25.9</v>
      </c>
      <c r="H54" s="8">
        <v>54.5</v>
      </c>
    </row>
    <row r="55" spans="2:8" x14ac:dyDescent="0.25">
      <c r="B55" s="1" t="s">
        <v>885</v>
      </c>
      <c r="C55" s="8">
        <v>79.2</v>
      </c>
      <c r="D55" s="8">
        <v>60.7</v>
      </c>
      <c r="E55" s="8">
        <v>89.5</v>
      </c>
      <c r="F55" s="8">
        <v>35.200000000000003</v>
      </c>
      <c r="G55" s="8">
        <v>26.8</v>
      </c>
      <c r="H55" s="8">
        <v>54.7</v>
      </c>
    </row>
    <row r="56" spans="2:8" x14ac:dyDescent="0.25">
      <c r="B56" s="1" t="s">
        <v>886</v>
      </c>
      <c r="C56" s="8">
        <v>78.599999999999994</v>
      </c>
      <c r="D56" s="8">
        <v>61.2</v>
      </c>
      <c r="E56" s="8">
        <v>91.2</v>
      </c>
      <c r="F56" s="8">
        <v>35.1</v>
      </c>
      <c r="G56" s="8">
        <v>26.6</v>
      </c>
      <c r="H56" s="8">
        <v>54.9</v>
      </c>
    </row>
    <row r="57" spans="2:8" x14ac:dyDescent="0.25">
      <c r="B57" s="1" t="s">
        <v>887</v>
      </c>
      <c r="C57" s="8">
        <v>79.3</v>
      </c>
      <c r="D57" s="8">
        <v>62.1</v>
      </c>
      <c r="E57" s="8">
        <v>92.7</v>
      </c>
      <c r="F57" s="8">
        <v>33.6</v>
      </c>
      <c r="G57" s="8">
        <v>26.9</v>
      </c>
      <c r="H57" s="8">
        <v>54.5</v>
      </c>
    </row>
    <row r="58" spans="2:8" x14ac:dyDescent="0.25">
      <c r="B58" s="1" t="s">
        <v>888</v>
      </c>
      <c r="C58" s="8">
        <v>80.5</v>
      </c>
      <c r="D58" s="8">
        <v>63.5</v>
      </c>
      <c r="E58" s="8">
        <v>93.1</v>
      </c>
      <c r="F58" s="8">
        <v>33.4</v>
      </c>
      <c r="G58" s="8">
        <v>26.7</v>
      </c>
      <c r="H58" s="8">
        <v>55.4</v>
      </c>
    </row>
    <row r="59" spans="2:8" x14ac:dyDescent="0.25">
      <c r="B59" s="1" t="s">
        <v>889</v>
      </c>
      <c r="C59" s="8">
        <v>79.900000000000006</v>
      </c>
      <c r="D59" s="8">
        <v>64.5</v>
      </c>
      <c r="E59" s="8">
        <v>93.4</v>
      </c>
      <c r="F59" s="8">
        <v>33.700000000000003</v>
      </c>
      <c r="G59" s="8">
        <v>27.2</v>
      </c>
      <c r="H59" s="8">
        <v>54.4</v>
      </c>
    </row>
    <row r="60" spans="2:8" x14ac:dyDescent="0.25">
      <c r="B60" s="1" t="s">
        <v>890</v>
      </c>
      <c r="C60" s="8">
        <v>84.1</v>
      </c>
      <c r="D60" s="8">
        <v>65.8</v>
      </c>
      <c r="E60" s="8">
        <v>94.7</v>
      </c>
      <c r="F60" s="8">
        <v>33.9</v>
      </c>
      <c r="G60" s="10">
        <v>27</v>
      </c>
      <c r="H60" s="8">
        <v>54.5</v>
      </c>
    </row>
    <row r="61" spans="2:8" x14ac:dyDescent="0.25">
      <c r="B61" s="1" t="s">
        <v>891</v>
      </c>
      <c r="C61" s="8">
        <v>83.5</v>
      </c>
      <c r="D61" s="8">
        <v>66.099999999999994</v>
      </c>
      <c r="E61" s="8">
        <v>97.1</v>
      </c>
      <c r="F61" s="8">
        <v>34.700000000000003</v>
      </c>
      <c r="G61" s="8">
        <v>27.5</v>
      </c>
      <c r="H61" s="8">
        <v>56.4</v>
      </c>
    </row>
    <row r="62" spans="2:8" x14ac:dyDescent="0.25">
      <c r="B62" s="1" t="s">
        <v>892</v>
      </c>
      <c r="C62" s="8">
        <v>84.6</v>
      </c>
      <c r="D62" s="8">
        <v>67.7</v>
      </c>
      <c r="E62" s="8">
        <v>98.8</v>
      </c>
      <c r="F62" s="8">
        <v>35.4</v>
      </c>
      <c r="G62" s="8">
        <v>28.3</v>
      </c>
      <c r="H62" s="8">
        <v>57.5</v>
      </c>
    </row>
    <row r="63" spans="2:8" x14ac:dyDescent="0.25">
      <c r="B63" s="1" t="s">
        <v>893</v>
      </c>
      <c r="C63" s="8">
        <v>84.3</v>
      </c>
      <c r="D63" s="8">
        <v>67.3</v>
      </c>
      <c r="E63" s="8">
        <v>100.1</v>
      </c>
      <c r="F63" s="8">
        <v>36.1</v>
      </c>
      <c r="G63" s="10">
        <v>29</v>
      </c>
      <c r="H63" s="8">
        <v>57.6</v>
      </c>
    </row>
    <row r="64" spans="2:8" x14ac:dyDescent="0.25">
      <c r="B64" s="1" t="s">
        <v>894</v>
      </c>
      <c r="C64" s="8">
        <v>84.9</v>
      </c>
      <c r="D64" s="8">
        <v>67.2</v>
      </c>
      <c r="E64" s="10">
        <v>100</v>
      </c>
      <c r="F64" s="8">
        <v>36.700000000000003</v>
      </c>
      <c r="G64" s="8">
        <v>29.5</v>
      </c>
      <c r="H64" s="8">
        <v>56.9</v>
      </c>
    </row>
    <row r="65" spans="2:8" x14ac:dyDescent="0.25">
      <c r="B65" s="1" t="s">
        <v>895</v>
      </c>
      <c r="C65" s="8">
        <v>85.1</v>
      </c>
      <c r="D65" s="8">
        <v>66.599999999999994</v>
      </c>
      <c r="E65" s="8">
        <v>102.7</v>
      </c>
      <c r="F65" s="8">
        <v>37.4</v>
      </c>
      <c r="G65" s="8">
        <v>30.3</v>
      </c>
      <c r="H65" s="8">
        <v>49.6</v>
      </c>
    </row>
    <row r="66" spans="2:8" x14ac:dyDescent="0.25">
      <c r="B66" s="1" t="s">
        <v>896</v>
      </c>
      <c r="C66" s="8">
        <v>85.9</v>
      </c>
      <c r="D66" s="8">
        <v>67.900000000000006</v>
      </c>
      <c r="E66" s="8">
        <v>103.7</v>
      </c>
      <c r="F66" s="8">
        <v>38.1</v>
      </c>
      <c r="G66" s="8">
        <v>30.1</v>
      </c>
      <c r="H66" s="8">
        <v>53.1</v>
      </c>
    </row>
    <row r="67" spans="2:8" x14ac:dyDescent="0.25">
      <c r="B67" s="1" t="s">
        <v>897</v>
      </c>
      <c r="C67" s="8">
        <v>85.1</v>
      </c>
      <c r="D67" s="8">
        <v>67.400000000000006</v>
      </c>
      <c r="E67" s="10">
        <v>104</v>
      </c>
      <c r="F67" s="8">
        <v>38.799999999999997</v>
      </c>
      <c r="G67" s="8">
        <v>30.2</v>
      </c>
      <c r="H67" s="8">
        <v>52.2</v>
      </c>
    </row>
    <row r="68" spans="2:8" x14ac:dyDescent="0.25">
      <c r="B68" s="1" t="s">
        <v>898</v>
      </c>
      <c r="C68" s="8">
        <v>86.5</v>
      </c>
      <c r="D68" s="8">
        <v>67.2</v>
      </c>
      <c r="E68" s="8">
        <v>104.4</v>
      </c>
      <c r="F68" s="8">
        <v>39.5</v>
      </c>
      <c r="G68" s="8">
        <v>29.9</v>
      </c>
      <c r="H68" s="8">
        <v>52.7</v>
      </c>
    </row>
    <row r="69" spans="2:8" x14ac:dyDescent="0.25">
      <c r="B69" s="1" t="s">
        <v>816</v>
      </c>
      <c r="C69" s="8">
        <v>85.7</v>
      </c>
      <c r="D69" s="8">
        <v>68.2</v>
      </c>
      <c r="E69" s="8">
        <v>104.4</v>
      </c>
      <c r="F69" s="8">
        <v>40.799999999999997</v>
      </c>
      <c r="G69" s="8">
        <v>30.7</v>
      </c>
      <c r="H69" s="8">
        <v>53.2</v>
      </c>
    </row>
    <row r="70" spans="2:8" x14ac:dyDescent="0.25">
      <c r="B70" s="1" t="s">
        <v>817</v>
      </c>
      <c r="C70" s="10">
        <v>87</v>
      </c>
      <c r="D70" s="10">
        <v>66</v>
      </c>
      <c r="E70" s="8">
        <v>103.8</v>
      </c>
      <c r="F70" s="8">
        <v>40.4</v>
      </c>
      <c r="G70" s="8">
        <v>30.3</v>
      </c>
      <c r="H70" s="8">
        <v>55.1</v>
      </c>
    </row>
    <row r="71" spans="2:8" x14ac:dyDescent="0.25">
      <c r="B71" s="1" t="s">
        <v>818</v>
      </c>
      <c r="C71" s="8">
        <v>86.6</v>
      </c>
      <c r="D71" s="8">
        <v>65.099999999999994</v>
      </c>
      <c r="E71" s="8">
        <v>103.4</v>
      </c>
      <c r="F71" s="8">
        <v>40.5</v>
      </c>
      <c r="G71" s="8">
        <v>30.6</v>
      </c>
      <c r="H71" s="8">
        <v>51.7</v>
      </c>
    </row>
    <row r="72" spans="2:8" x14ac:dyDescent="0.25">
      <c r="B72" s="1" t="s">
        <v>819</v>
      </c>
      <c r="C72" s="8">
        <v>87.3</v>
      </c>
      <c r="D72" s="8">
        <v>63.8</v>
      </c>
      <c r="E72" s="8">
        <v>102.5</v>
      </c>
      <c r="F72" s="8">
        <v>40.9</v>
      </c>
      <c r="G72" s="8">
        <v>32.1</v>
      </c>
      <c r="H72" s="8">
        <v>55.5</v>
      </c>
    </row>
    <row r="73" spans="2:8" x14ac:dyDescent="0.25">
      <c r="B73" s="1" t="s">
        <v>820</v>
      </c>
      <c r="C73" s="10">
        <v>86</v>
      </c>
      <c r="D73" s="8">
        <v>63.4</v>
      </c>
      <c r="E73" s="8">
        <v>103.6</v>
      </c>
      <c r="F73" s="8">
        <v>43.4</v>
      </c>
      <c r="G73" s="8">
        <v>31.9</v>
      </c>
      <c r="H73" s="8">
        <v>64.2</v>
      </c>
    </row>
    <row r="74" spans="2:8" x14ac:dyDescent="0.25">
      <c r="B74" s="1" t="s">
        <v>821</v>
      </c>
      <c r="C74" s="8">
        <v>87.2</v>
      </c>
      <c r="D74" s="8">
        <v>62.3</v>
      </c>
      <c r="E74" s="8">
        <v>103.6</v>
      </c>
      <c r="F74" s="8">
        <v>45.7</v>
      </c>
      <c r="G74" s="10">
        <v>31</v>
      </c>
      <c r="H74" s="8">
        <v>62.4</v>
      </c>
    </row>
    <row r="75" spans="2:8" x14ac:dyDescent="0.25">
      <c r="B75" s="1" t="s">
        <v>822</v>
      </c>
      <c r="C75" s="8">
        <v>86.2</v>
      </c>
      <c r="D75" s="8">
        <v>60.7</v>
      </c>
      <c r="E75" s="8">
        <v>102.9</v>
      </c>
      <c r="F75" s="8">
        <v>47.3</v>
      </c>
      <c r="G75" s="8">
        <v>31.2</v>
      </c>
      <c r="H75" s="8">
        <v>60.5</v>
      </c>
    </row>
    <row r="76" spans="2:8" x14ac:dyDescent="0.25">
      <c r="B76" s="1" t="s">
        <v>823</v>
      </c>
      <c r="C76" s="8">
        <v>87.3</v>
      </c>
      <c r="D76" s="8">
        <v>60.9</v>
      </c>
      <c r="E76" s="10">
        <v>102</v>
      </c>
      <c r="F76" s="8">
        <v>48.3</v>
      </c>
      <c r="G76" s="8">
        <v>30.6</v>
      </c>
      <c r="H76" s="8">
        <v>55.6</v>
      </c>
    </row>
    <row r="77" spans="2:8" x14ac:dyDescent="0.25">
      <c r="B77" s="1" t="s">
        <v>824</v>
      </c>
      <c r="C77" s="8">
        <v>85.6</v>
      </c>
      <c r="D77" s="8">
        <v>58.7</v>
      </c>
      <c r="E77" s="8">
        <v>102.9</v>
      </c>
      <c r="F77" s="8">
        <v>48.6</v>
      </c>
      <c r="G77" s="8">
        <v>31.9</v>
      </c>
      <c r="H77" s="8">
        <v>53.6</v>
      </c>
    </row>
    <row r="78" spans="2:8" x14ac:dyDescent="0.25">
      <c r="B78" s="1" t="s">
        <v>825</v>
      </c>
      <c r="C78" s="8">
        <v>85.3</v>
      </c>
      <c r="D78" s="10">
        <v>58</v>
      </c>
      <c r="E78" s="8">
        <v>102.6</v>
      </c>
      <c r="F78" s="8">
        <v>49.1</v>
      </c>
      <c r="G78" s="8">
        <v>31.7</v>
      </c>
      <c r="H78" s="8">
        <v>54.7</v>
      </c>
    </row>
    <row r="79" spans="2:8" x14ac:dyDescent="0.25">
      <c r="B79" s="1" t="s">
        <v>826</v>
      </c>
      <c r="C79" s="10">
        <v>85</v>
      </c>
      <c r="D79" s="8">
        <v>56.2</v>
      </c>
      <c r="E79" s="8">
        <v>101.8</v>
      </c>
      <c r="F79" s="8">
        <v>49.8</v>
      </c>
      <c r="G79" s="8">
        <v>32.5</v>
      </c>
      <c r="H79" s="8">
        <v>55.5</v>
      </c>
    </row>
    <row r="80" spans="2:8" x14ac:dyDescent="0.25">
      <c r="B80" s="1" t="s">
        <v>827</v>
      </c>
      <c r="C80" s="8">
        <v>86.1</v>
      </c>
      <c r="D80" s="10">
        <v>56</v>
      </c>
      <c r="E80" s="8">
        <v>101.2</v>
      </c>
      <c r="F80" s="10">
        <v>50</v>
      </c>
      <c r="G80" s="8">
        <v>32.5</v>
      </c>
      <c r="H80" s="10">
        <v>59</v>
      </c>
    </row>
    <row r="81" spans="2:8" x14ac:dyDescent="0.25">
      <c r="B81" s="1" t="s">
        <v>828</v>
      </c>
      <c r="C81" s="8">
        <v>84.4</v>
      </c>
      <c r="D81" s="8">
        <v>54.3</v>
      </c>
      <c r="E81" s="8">
        <v>101.7</v>
      </c>
      <c r="F81" s="8">
        <v>49.5</v>
      </c>
      <c r="G81" s="8">
        <v>32.700000000000003</v>
      </c>
      <c r="H81" s="8">
        <v>60.5</v>
      </c>
    </row>
    <row r="82" spans="2:8" x14ac:dyDescent="0.25">
      <c r="B82" s="1" t="s">
        <v>829</v>
      </c>
      <c r="C82" s="8">
        <v>85.2</v>
      </c>
      <c r="D82" s="8">
        <v>53.2</v>
      </c>
      <c r="E82" s="8">
        <v>101.1</v>
      </c>
      <c r="F82" s="8">
        <v>50.1</v>
      </c>
      <c r="G82" s="8">
        <v>32.799999999999997</v>
      </c>
      <c r="H82" s="8">
        <v>70.400000000000006</v>
      </c>
    </row>
    <row r="83" spans="2:8" x14ac:dyDescent="0.25">
      <c r="B83" s="1" t="s">
        <v>830</v>
      </c>
      <c r="C83" s="8">
        <v>85.1</v>
      </c>
      <c r="D83" s="8">
        <v>52.1</v>
      </c>
      <c r="E83" s="8">
        <v>101.1</v>
      </c>
      <c r="F83" s="8">
        <v>49.9</v>
      </c>
      <c r="G83" s="8">
        <v>32.9</v>
      </c>
      <c r="H83" s="8">
        <v>70.7</v>
      </c>
    </row>
    <row r="84" spans="2:8" x14ac:dyDescent="0.25">
      <c r="B84" s="1" t="s">
        <v>831</v>
      </c>
      <c r="C84" s="8">
        <v>85.6</v>
      </c>
      <c r="D84" s="8">
        <v>51.5</v>
      </c>
      <c r="E84" s="8">
        <v>99.8</v>
      </c>
      <c r="F84" s="8">
        <v>50.2</v>
      </c>
      <c r="G84" s="8">
        <v>31.6</v>
      </c>
      <c r="H84" s="10">
        <v>69</v>
      </c>
    </row>
    <row r="85" spans="2:8" x14ac:dyDescent="0.25">
      <c r="B85" s="1" t="s">
        <v>720</v>
      </c>
      <c r="C85" s="8">
        <v>84.1</v>
      </c>
      <c r="D85" s="10">
        <v>50</v>
      </c>
      <c r="E85" s="8">
        <v>100.6</v>
      </c>
      <c r="F85" s="8">
        <v>51.8</v>
      </c>
      <c r="G85" s="8">
        <v>32.9</v>
      </c>
      <c r="H85" s="10">
        <v>68</v>
      </c>
    </row>
    <row r="86" spans="2:8" x14ac:dyDescent="0.25">
      <c r="B86" s="1" t="s">
        <v>721</v>
      </c>
      <c r="C86" s="8">
        <v>84.6</v>
      </c>
      <c r="D86" s="10">
        <v>50</v>
      </c>
      <c r="E86" s="8">
        <v>100.6</v>
      </c>
      <c r="F86" s="8">
        <v>52.6</v>
      </c>
      <c r="G86" s="10">
        <v>32</v>
      </c>
      <c r="H86" s="8">
        <v>66.8</v>
      </c>
    </row>
    <row r="87" spans="2:8" x14ac:dyDescent="0.25">
      <c r="B87" s="1" t="s">
        <v>722</v>
      </c>
      <c r="C87" s="8">
        <v>83.8</v>
      </c>
      <c r="D87" s="8">
        <v>48.3</v>
      </c>
      <c r="E87" s="8">
        <v>99.9</v>
      </c>
      <c r="F87" s="8">
        <v>53.5</v>
      </c>
      <c r="G87" s="8">
        <v>30.9</v>
      </c>
      <c r="H87" s="8">
        <v>66.7</v>
      </c>
    </row>
    <row r="88" spans="2:8" x14ac:dyDescent="0.25">
      <c r="B88" s="1" t="s">
        <v>723</v>
      </c>
      <c r="C88" s="8">
        <v>84.9</v>
      </c>
      <c r="D88" s="8">
        <v>47.7</v>
      </c>
      <c r="E88" s="8">
        <v>99.7</v>
      </c>
      <c r="F88" s="8">
        <v>52.4</v>
      </c>
      <c r="G88" s="8">
        <v>31.9</v>
      </c>
      <c r="H88" s="8">
        <v>65.099999999999994</v>
      </c>
    </row>
    <row r="89" spans="2:8" x14ac:dyDescent="0.25">
      <c r="B89" s="1" t="s">
        <v>724</v>
      </c>
      <c r="C89" s="8">
        <v>84.5</v>
      </c>
      <c r="D89" s="8">
        <v>48.4</v>
      </c>
      <c r="E89" s="8">
        <v>101.3</v>
      </c>
      <c r="F89" s="8">
        <v>54.3</v>
      </c>
      <c r="G89" s="8">
        <v>34.1</v>
      </c>
      <c r="H89" s="8">
        <v>65.099999999999994</v>
      </c>
    </row>
    <row r="90" spans="2:8" x14ac:dyDescent="0.25">
      <c r="B90" s="1" t="s">
        <v>725</v>
      </c>
      <c r="C90" s="8">
        <v>103.1</v>
      </c>
      <c r="D90" s="10">
        <v>54</v>
      </c>
      <c r="E90" s="8">
        <v>115.7</v>
      </c>
      <c r="F90" s="10">
        <v>59</v>
      </c>
      <c r="G90" s="8">
        <v>38.9</v>
      </c>
      <c r="H90" s="8">
        <v>69.400000000000006</v>
      </c>
    </row>
    <row r="91" spans="2:8" x14ac:dyDescent="0.25">
      <c r="B91" s="1" t="s">
        <v>726</v>
      </c>
      <c r="C91" s="8">
        <v>104.3</v>
      </c>
      <c r="D91" s="8">
        <v>54.1</v>
      </c>
      <c r="E91" s="10">
        <v>118</v>
      </c>
      <c r="F91" s="10">
        <v>61</v>
      </c>
      <c r="G91" s="10">
        <v>41</v>
      </c>
      <c r="H91" s="8">
        <v>72.7</v>
      </c>
    </row>
    <row r="92" spans="2:8" x14ac:dyDescent="0.25">
      <c r="B92" s="1" t="s">
        <v>727</v>
      </c>
      <c r="C92" s="8">
        <v>106.1</v>
      </c>
      <c r="D92" s="8">
        <v>53.4</v>
      </c>
      <c r="E92" s="10">
        <v>121</v>
      </c>
      <c r="F92" s="10">
        <v>62</v>
      </c>
      <c r="G92" s="8">
        <v>39.200000000000003</v>
      </c>
      <c r="H92" s="8">
        <v>78.8</v>
      </c>
    </row>
    <row r="93" spans="2:8" x14ac:dyDescent="0.25">
      <c r="B93" s="1" t="s">
        <v>728</v>
      </c>
      <c r="C93" s="8">
        <v>106.3</v>
      </c>
      <c r="D93" s="8">
        <v>53.8</v>
      </c>
      <c r="E93" s="8">
        <v>123.9</v>
      </c>
      <c r="F93" s="8">
        <v>64.5</v>
      </c>
      <c r="G93" s="8">
        <v>41.5</v>
      </c>
      <c r="H93" s="8">
        <v>79.599999999999994</v>
      </c>
    </row>
    <row r="94" spans="2:8" x14ac:dyDescent="0.25">
      <c r="B94" s="1" t="s">
        <v>729</v>
      </c>
      <c r="C94" s="10">
        <v>105</v>
      </c>
      <c r="D94" s="8">
        <v>53.4</v>
      </c>
      <c r="E94" s="10">
        <v>117</v>
      </c>
      <c r="F94" s="8">
        <v>64.099999999999994</v>
      </c>
      <c r="G94" s="10">
        <v>41</v>
      </c>
      <c r="H94" s="8">
        <v>76.2</v>
      </c>
    </row>
    <row r="95" spans="2:8" x14ac:dyDescent="0.25">
      <c r="B95" s="1" t="s">
        <v>730</v>
      </c>
      <c r="C95" s="8">
        <v>104.2</v>
      </c>
      <c r="D95" s="8">
        <v>53.8</v>
      </c>
      <c r="E95" s="8">
        <v>115.6</v>
      </c>
      <c r="F95" s="8">
        <v>64.5</v>
      </c>
      <c r="G95" s="8">
        <v>40.1</v>
      </c>
      <c r="H95" s="10">
        <v>79</v>
      </c>
    </row>
    <row r="96" spans="2:8" x14ac:dyDescent="0.25">
      <c r="B96" s="1" t="s">
        <v>731</v>
      </c>
      <c r="C96" s="8">
        <v>103.4</v>
      </c>
      <c r="D96" s="8">
        <v>53.7</v>
      </c>
      <c r="E96" s="8">
        <v>114.8</v>
      </c>
      <c r="F96" s="8">
        <v>63.3</v>
      </c>
      <c r="G96" s="8">
        <v>40.5</v>
      </c>
      <c r="H96" s="8">
        <v>76.599999999999994</v>
      </c>
    </row>
    <row r="97" spans="2:8" x14ac:dyDescent="0.25">
      <c r="B97" s="1" t="s">
        <v>732</v>
      </c>
      <c r="C97" s="8">
        <v>99.4</v>
      </c>
      <c r="D97" s="10">
        <v>53</v>
      </c>
      <c r="E97" s="8">
        <v>114.8</v>
      </c>
      <c r="F97" s="8">
        <v>62.8</v>
      </c>
      <c r="G97" s="8">
        <v>40.9</v>
      </c>
      <c r="H97" s="8">
        <v>76.5</v>
      </c>
    </row>
    <row r="98" spans="2:8" x14ac:dyDescent="0.25">
      <c r="B98" s="1" t="s">
        <v>733</v>
      </c>
      <c r="C98" s="8">
        <v>98.8</v>
      </c>
      <c r="D98" s="8">
        <v>52.9</v>
      </c>
      <c r="E98" s="8">
        <v>113.1</v>
      </c>
      <c r="F98" s="8">
        <v>62.4</v>
      </c>
      <c r="G98" s="8">
        <v>40.299999999999997</v>
      </c>
      <c r="H98" s="8">
        <v>76.3</v>
      </c>
    </row>
    <row r="99" spans="2:8" x14ac:dyDescent="0.25">
      <c r="B99" s="1" t="s">
        <v>734</v>
      </c>
      <c r="C99" s="10">
        <v>97</v>
      </c>
      <c r="D99" s="10">
        <v>52</v>
      </c>
      <c r="E99" s="8">
        <v>113.3</v>
      </c>
      <c r="F99" s="8">
        <v>61.3</v>
      </c>
      <c r="G99" s="8">
        <v>40.200000000000003</v>
      </c>
      <c r="H99" s="8">
        <v>75.5</v>
      </c>
    </row>
    <row r="100" spans="2:8" x14ac:dyDescent="0.25">
      <c r="B100" s="1" t="s">
        <v>735</v>
      </c>
      <c r="C100" s="8">
        <v>97.5</v>
      </c>
      <c r="D100" s="8">
        <v>50.6</v>
      </c>
      <c r="E100" s="8">
        <v>111.4</v>
      </c>
      <c r="F100" s="8">
        <v>60.2</v>
      </c>
      <c r="G100" s="8">
        <v>39.4</v>
      </c>
      <c r="H100" s="8">
        <v>75.400000000000006</v>
      </c>
    </row>
    <row r="101" spans="2:8" x14ac:dyDescent="0.25">
      <c r="B101" s="1" t="s">
        <v>736</v>
      </c>
      <c r="C101" s="8">
        <v>96.3</v>
      </c>
      <c r="D101" s="8">
        <v>49.5</v>
      </c>
      <c r="E101" s="8">
        <v>112.1</v>
      </c>
      <c r="F101" s="8">
        <v>61.7</v>
      </c>
      <c r="G101" s="8">
        <v>40.200000000000003</v>
      </c>
      <c r="H101" s="8">
        <v>77.099999999999994</v>
      </c>
    </row>
    <row r="102" spans="2:8" x14ac:dyDescent="0.25">
      <c r="B102" s="1" t="s">
        <v>737</v>
      </c>
      <c r="C102" s="8">
        <v>98.1</v>
      </c>
      <c r="D102" s="8">
        <v>49.3</v>
      </c>
      <c r="E102" s="8">
        <v>111.3</v>
      </c>
      <c r="F102" s="8">
        <v>60.2</v>
      </c>
      <c r="G102" s="10">
        <v>40</v>
      </c>
      <c r="H102" s="8">
        <v>78.599999999999994</v>
      </c>
    </row>
    <row r="103" spans="2:8" x14ac:dyDescent="0.25">
      <c r="B103" s="1" t="s">
        <v>738</v>
      </c>
      <c r="C103" s="8">
        <v>97.2</v>
      </c>
      <c r="D103" s="8">
        <v>49.4</v>
      </c>
      <c r="E103" s="8">
        <v>111.3</v>
      </c>
      <c r="F103" s="8">
        <v>59.9</v>
      </c>
      <c r="G103" s="8">
        <v>40.799999999999997</v>
      </c>
      <c r="H103" s="8">
        <v>80.400000000000006</v>
      </c>
    </row>
    <row r="104" spans="2:8" x14ac:dyDescent="0.25">
      <c r="B104" s="1" t="s">
        <v>739</v>
      </c>
      <c r="C104" s="8">
        <v>98.9</v>
      </c>
      <c r="D104" s="8">
        <v>49.4</v>
      </c>
      <c r="E104" s="8">
        <v>112.4</v>
      </c>
      <c r="F104" s="8">
        <v>59.1</v>
      </c>
      <c r="G104" s="8">
        <v>39.799999999999997</v>
      </c>
      <c r="H104" s="10">
        <v>82</v>
      </c>
    </row>
    <row r="105" spans="2:8" x14ac:dyDescent="0.25">
      <c r="B105" s="1" t="s">
        <v>740</v>
      </c>
      <c r="C105" s="8">
        <v>98.5</v>
      </c>
      <c r="D105" s="8">
        <v>49.7</v>
      </c>
      <c r="E105" s="8">
        <v>112.9</v>
      </c>
      <c r="F105" s="8">
        <v>59.9</v>
      </c>
      <c r="G105" s="8">
        <v>42.1</v>
      </c>
      <c r="H105" s="8">
        <v>83.8</v>
      </c>
    </row>
    <row r="106" spans="2:8" x14ac:dyDescent="0.25">
      <c r="B106" s="1" t="s">
        <v>741</v>
      </c>
      <c r="C106" s="8">
        <v>99.9</v>
      </c>
      <c r="D106" s="8">
        <v>49.8</v>
      </c>
      <c r="E106" s="8">
        <v>112.1</v>
      </c>
      <c r="F106" s="8">
        <v>62.8</v>
      </c>
      <c r="G106" s="8">
        <v>42.3</v>
      </c>
      <c r="H106" s="8">
        <v>84.7</v>
      </c>
    </row>
    <row r="107" spans="2:8" x14ac:dyDescent="0.25">
      <c r="B107" s="1" t="s">
        <v>742</v>
      </c>
      <c r="C107" s="10">
        <v>100</v>
      </c>
      <c r="D107" s="8">
        <v>50.2</v>
      </c>
      <c r="E107" s="8">
        <v>113.6</v>
      </c>
      <c r="F107" s="10">
        <v>63</v>
      </c>
      <c r="G107" s="8">
        <v>43.4</v>
      </c>
      <c r="H107" s="8">
        <v>84.6</v>
      </c>
    </row>
    <row r="108" spans="2:8" x14ac:dyDescent="0.25">
      <c r="B108" s="1" t="s">
        <v>743</v>
      </c>
      <c r="C108" s="8">
        <v>99.8</v>
      </c>
      <c r="D108" s="8">
        <v>50.7</v>
      </c>
      <c r="E108" s="8">
        <v>114.1</v>
      </c>
      <c r="F108" s="10">
        <v>64</v>
      </c>
      <c r="G108" s="8">
        <v>43.3</v>
      </c>
      <c r="H108" s="8">
        <v>84.4</v>
      </c>
    </row>
    <row r="109" spans="2:8" x14ac:dyDescent="0.25">
      <c r="B109" s="1" t="s">
        <v>744</v>
      </c>
      <c r="C109" s="8">
        <v>99.6</v>
      </c>
      <c r="D109" s="8">
        <v>50.7</v>
      </c>
      <c r="E109" s="10">
        <v>114</v>
      </c>
      <c r="F109" s="8">
        <v>63.7</v>
      </c>
      <c r="G109" s="8">
        <v>43.3</v>
      </c>
      <c r="H109" s="10">
        <v>79</v>
      </c>
    </row>
    <row r="110" spans="2:8" x14ac:dyDescent="0.25">
      <c r="B110" s="1" t="s">
        <v>745</v>
      </c>
      <c r="C110" s="8">
        <v>100.7</v>
      </c>
      <c r="D110" s="8">
        <v>50.8</v>
      </c>
      <c r="E110" s="8">
        <v>115.7</v>
      </c>
      <c r="F110" s="8">
        <v>64.400000000000006</v>
      </c>
      <c r="G110" s="8">
        <v>43.8</v>
      </c>
      <c r="H110" s="8">
        <v>78.5</v>
      </c>
    </row>
    <row r="111" spans="2:8" x14ac:dyDescent="0.25">
      <c r="B111" s="1" t="s">
        <v>746</v>
      </c>
      <c r="C111" s="8">
        <v>101.6</v>
      </c>
      <c r="D111" s="8">
        <v>51.5</v>
      </c>
      <c r="E111" s="8">
        <v>117.4</v>
      </c>
      <c r="F111" s="8">
        <v>65.2</v>
      </c>
      <c r="G111" s="8">
        <v>43.1</v>
      </c>
      <c r="H111" s="8">
        <v>80.8</v>
      </c>
    </row>
  </sheetData>
  <mergeCells count="14">
    <mergeCell ref="A1:Q1"/>
    <mergeCell ref="A2:Q2"/>
    <mergeCell ref="A3:Q3"/>
    <mergeCell ref="N9:N16"/>
    <mergeCell ref="N17:N20"/>
    <mergeCell ref="P6:Q6"/>
    <mergeCell ref="P7:Q7"/>
    <mergeCell ref="D8:E8"/>
    <mergeCell ref="G8:H8"/>
    <mergeCell ref="C6:H6"/>
    <mergeCell ref="C7:E7"/>
    <mergeCell ref="F7:H7"/>
    <mergeCell ref="K6:L6"/>
    <mergeCell ref="K7:L7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R22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6.85546875" style="24" customWidth="1"/>
    <col min="3" max="5" width="10.7109375" customWidth="1"/>
    <col min="6" max="6" width="6.85546875" style="24" customWidth="1"/>
    <col min="7" max="7" width="19.5703125" customWidth="1"/>
    <col min="8" max="8" width="10.7109375" customWidth="1"/>
    <col min="9" max="9" width="6.85546875" style="24" customWidth="1"/>
    <col min="10" max="100" width="10.7109375" customWidth="1"/>
  </cols>
  <sheetData>
    <row r="1" spans="1:18" ht="24" customHeight="1" x14ac:dyDescent="0.35">
      <c r="A1" s="29" t="s">
        <v>909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910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5" spans="1:18" ht="46.5" customHeight="1" x14ac:dyDescent="0.25">
      <c r="C5" s="34" t="s">
        <v>1428</v>
      </c>
      <c r="D5" s="34"/>
      <c r="F5" s="68" t="s">
        <v>0</v>
      </c>
      <c r="G5" s="65" t="s">
        <v>913</v>
      </c>
      <c r="J5" s="33" t="s">
        <v>1429</v>
      </c>
      <c r="K5" s="33"/>
    </row>
    <row r="6" spans="1:18" ht="27.75" customHeight="1" x14ac:dyDescent="0.25">
      <c r="B6" s="16" t="s">
        <v>0</v>
      </c>
      <c r="C6" s="34" t="s">
        <v>1452</v>
      </c>
      <c r="D6" s="34"/>
      <c r="E6" t="s">
        <v>1451</v>
      </c>
      <c r="F6" s="69"/>
      <c r="G6" s="37"/>
      <c r="I6" s="16" t="s">
        <v>0</v>
      </c>
      <c r="J6" s="34"/>
      <c r="K6" s="34"/>
    </row>
    <row r="7" spans="1:18" ht="18" customHeight="1" x14ac:dyDescent="0.25">
      <c r="B7" s="16" t="s">
        <v>0</v>
      </c>
      <c r="C7" s="36" t="s">
        <v>911</v>
      </c>
      <c r="D7" s="36" t="s">
        <v>912</v>
      </c>
      <c r="F7" s="66" t="s">
        <v>0</v>
      </c>
      <c r="G7" s="31" t="s">
        <v>914</v>
      </c>
      <c r="I7" s="67" t="s">
        <v>0</v>
      </c>
      <c r="J7" s="32" t="s">
        <v>916</v>
      </c>
      <c r="K7" s="32" t="s">
        <v>917</v>
      </c>
    </row>
    <row r="8" spans="1:18" ht="18" customHeight="1" x14ac:dyDescent="0.25">
      <c r="B8" s="16" t="s">
        <v>0</v>
      </c>
      <c r="C8" s="34"/>
      <c r="D8" s="34"/>
      <c r="F8" s="66"/>
      <c r="G8" s="31"/>
      <c r="I8" s="67"/>
      <c r="J8" s="32"/>
      <c r="K8" s="32"/>
    </row>
    <row r="9" spans="1:18" ht="20.100000000000001" customHeight="1" x14ac:dyDescent="0.25">
      <c r="B9" s="16" t="s">
        <v>0</v>
      </c>
      <c r="C9" s="36" t="s">
        <v>663</v>
      </c>
      <c r="D9" s="36"/>
      <c r="F9" s="20" t="s">
        <v>0</v>
      </c>
      <c r="G9" s="7" t="s">
        <v>915</v>
      </c>
      <c r="I9" s="16" t="s">
        <v>0</v>
      </c>
      <c r="J9" s="36" t="s">
        <v>30</v>
      </c>
      <c r="K9" s="36"/>
    </row>
    <row r="10" spans="1:18" x14ac:dyDescent="0.25">
      <c r="B10" s="16" t="s">
        <v>32</v>
      </c>
      <c r="C10" s="8">
        <v>413.99354838709678</v>
      </c>
      <c r="D10" s="8">
        <v>74.100000000000051</v>
      </c>
      <c r="F10" s="20" t="s">
        <v>3</v>
      </c>
      <c r="G10" s="9">
        <v>36.118598685898377</v>
      </c>
      <c r="I10" s="16" t="s">
        <v>907</v>
      </c>
      <c r="J10" s="8">
        <v>-1.512486</v>
      </c>
      <c r="K10" s="8">
        <v>1.218823</v>
      </c>
    </row>
    <row r="11" spans="1:18" x14ac:dyDescent="0.25">
      <c r="B11" s="16" t="s">
        <v>3</v>
      </c>
      <c r="C11" s="8">
        <v>266.85967741935491</v>
      </c>
      <c r="D11" s="8">
        <v>49.030000000000037</v>
      </c>
      <c r="F11" s="20" t="s">
        <v>31</v>
      </c>
      <c r="G11" s="9">
        <v>17.81384871494787</v>
      </c>
      <c r="I11" s="16" t="s">
        <v>918</v>
      </c>
      <c r="J11" s="8">
        <v>-2.7066029999999999</v>
      </c>
      <c r="K11" s="8">
        <v>1.193076</v>
      </c>
    </row>
    <row r="12" spans="1:18" x14ac:dyDescent="0.25">
      <c r="B12" s="16" t="s">
        <v>633</v>
      </c>
      <c r="C12" s="8">
        <v>239.87096774193549</v>
      </c>
      <c r="D12" s="10">
        <v>48</v>
      </c>
      <c r="F12" s="20" t="s">
        <v>33</v>
      </c>
      <c r="G12" s="9">
        <v>15.7380231345188</v>
      </c>
      <c r="I12" s="16" t="s">
        <v>32</v>
      </c>
      <c r="J12" s="8">
        <v>-2.1136170000000001</v>
      </c>
      <c r="K12" s="8">
        <v>0.81987019999999999</v>
      </c>
    </row>
    <row r="13" spans="1:18" x14ac:dyDescent="0.25">
      <c r="B13" s="16" t="s">
        <v>655</v>
      </c>
      <c r="C13" s="8">
        <v>320.16774193548389</v>
      </c>
      <c r="D13" s="8">
        <v>45.100000000000009</v>
      </c>
      <c r="F13" s="20" t="s">
        <v>906</v>
      </c>
      <c r="G13" s="9">
        <v>14.926606863387249</v>
      </c>
      <c r="I13" s="16" t="s">
        <v>906</v>
      </c>
      <c r="J13" s="8">
        <v>1.049677</v>
      </c>
      <c r="K13" s="8">
        <v>0.77070119999999998</v>
      </c>
    </row>
    <row r="14" spans="1:18" x14ac:dyDescent="0.25">
      <c r="B14" s="16" t="s">
        <v>637</v>
      </c>
      <c r="C14" s="8">
        <v>366.24645161290329</v>
      </c>
      <c r="D14" s="8">
        <v>44.570000000000043</v>
      </c>
      <c r="F14" s="20" t="s">
        <v>655</v>
      </c>
      <c r="G14" s="9">
        <v>14.594031593494361</v>
      </c>
      <c r="I14" s="16" t="s">
        <v>919</v>
      </c>
      <c r="J14" s="8">
        <v>-2.8855189999999999</v>
      </c>
      <c r="K14" s="8">
        <v>0.39696599999999999</v>
      </c>
    </row>
    <row r="15" spans="1:18" x14ac:dyDescent="0.25">
      <c r="B15" s="16" t="s">
        <v>33</v>
      </c>
      <c r="C15" s="8">
        <v>267.75806451612902</v>
      </c>
      <c r="D15" s="8">
        <v>26.799999999999979</v>
      </c>
      <c r="F15" s="20" t="s">
        <v>907</v>
      </c>
      <c r="G15" s="9">
        <v>13.79374480463623</v>
      </c>
      <c r="I15" s="16" t="s">
        <v>31</v>
      </c>
      <c r="J15" s="8">
        <v>-1.7490060000000001</v>
      </c>
      <c r="K15" s="8">
        <v>0.28627249999999999</v>
      </c>
    </row>
    <row r="16" spans="1:18" x14ac:dyDescent="0.25">
      <c r="B16" s="16" t="s">
        <v>34</v>
      </c>
      <c r="C16" s="8">
        <v>235.67419354838711</v>
      </c>
      <c r="D16" s="8">
        <v>61.899999999999977</v>
      </c>
      <c r="F16" s="20" t="s">
        <v>32</v>
      </c>
      <c r="G16" s="9">
        <v>8.6367925600641673</v>
      </c>
      <c r="I16" s="16" t="s">
        <v>33</v>
      </c>
      <c r="J16" s="8">
        <v>-1.2915559999999999</v>
      </c>
      <c r="K16" s="8">
        <v>0.1706694</v>
      </c>
    </row>
    <row r="17" spans="2:11" x14ac:dyDescent="0.25">
      <c r="B17" s="16" t="s">
        <v>634</v>
      </c>
      <c r="C17" s="8">
        <v>92.29677419354843</v>
      </c>
      <c r="D17" s="8">
        <v>50.799999999999983</v>
      </c>
      <c r="F17" s="20" t="s">
        <v>34</v>
      </c>
      <c r="G17" s="9">
        <v>19.797840795087971</v>
      </c>
      <c r="I17" s="16" t="s">
        <v>920</v>
      </c>
      <c r="J17" s="8">
        <v>-4.0557299999999996</v>
      </c>
      <c r="K17" s="8">
        <v>-6.9321000000000001E-3</v>
      </c>
    </row>
    <row r="18" spans="2:11" x14ac:dyDescent="0.25">
      <c r="B18" s="16" t="s">
        <v>35</v>
      </c>
      <c r="C18" s="8">
        <v>42.206451612903173</v>
      </c>
      <c r="D18" s="8">
        <v>28.2</v>
      </c>
      <c r="F18" s="20" t="s">
        <v>36</v>
      </c>
      <c r="G18" s="9">
        <v>14.173222518487661</v>
      </c>
      <c r="I18" s="16" t="s">
        <v>655</v>
      </c>
      <c r="J18" s="8">
        <v>-2.8147639999999998</v>
      </c>
      <c r="K18" s="8">
        <v>-0.11145330000000001</v>
      </c>
    </row>
    <row r="19" spans="2:11" x14ac:dyDescent="0.25">
      <c r="B19" s="16" t="s">
        <v>38</v>
      </c>
      <c r="C19" s="8">
        <v>-135.43870967741941</v>
      </c>
      <c r="D19" s="8">
        <v>0.9000000000000119</v>
      </c>
      <c r="F19" s="20" t="s">
        <v>38</v>
      </c>
      <c r="G19" s="9">
        <v>11.90540456395445</v>
      </c>
      <c r="I19" s="16" t="s">
        <v>3</v>
      </c>
      <c r="J19" s="8">
        <v>-1.8294840000000001</v>
      </c>
      <c r="K19" s="8">
        <v>-0.52592380000000005</v>
      </c>
    </row>
    <row r="20" spans="2:11" x14ac:dyDescent="0.25">
      <c r="F20" s="20" t="s">
        <v>35</v>
      </c>
      <c r="G20" s="9">
        <v>9.0754808423528246</v>
      </c>
      <c r="I20" s="16" t="s">
        <v>642</v>
      </c>
      <c r="J20" s="8">
        <v>-3.9802390000000001</v>
      </c>
      <c r="K20" s="8">
        <v>-0.59863069999999996</v>
      </c>
    </row>
    <row r="21" spans="2:11" x14ac:dyDescent="0.25">
      <c r="I21" s="16" t="s">
        <v>637</v>
      </c>
      <c r="J21" s="8">
        <v>-3.0501360000000002</v>
      </c>
      <c r="K21" s="8">
        <v>-0.61526159999999996</v>
      </c>
    </row>
    <row r="22" spans="2:11" x14ac:dyDescent="0.25">
      <c r="I22" s="16" t="s">
        <v>633</v>
      </c>
      <c r="J22" s="8">
        <v>-1.287458</v>
      </c>
      <c r="K22" s="8">
        <v>-0.77907510000000002</v>
      </c>
    </row>
  </sheetData>
  <mergeCells count="17">
    <mergeCell ref="A1:R1"/>
    <mergeCell ref="A2:R2"/>
    <mergeCell ref="A3:R3"/>
    <mergeCell ref="C6:D6"/>
    <mergeCell ref="K7:K8"/>
    <mergeCell ref="J9:K9"/>
    <mergeCell ref="C7:C8"/>
    <mergeCell ref="D7:D8"/>
    <mergeCell ref="C5:D5"/>
    <mergeCell ref="G5:G6"/>
    <mergeCell ref="C9:D9"/>
    <mergeCell ref="F7:F8"/>
    <mergeCell ref="G7:G8"/>
    <mergeCell ref="I7:I8"/>
    <mergeCell ref="J7:J8"/>
    <mergeCell ref="F5:F6"/>
    <mergeCell ref="J5:K6"/>
  </mergeCell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R378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4" width="16.5703125" customWidth="1"/>
    <col min="5" max="5" width="10.7109375" customWidth="1"/>
    <col min="6" max="6" width="41.5703125" customWidth="1"/>
    <col min="7" max="100" width="10.7109375" customWidth="1"/>
  </cols>
  <sheetData>
    <row r="1" spans="1:18" ht="24" customHeight="1" x14ac:dyDescent="0.35">
      <c r="A1" s="29" t="s">
        <v>92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922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30" customHeight="1" x14ac:dyDescent="0.25">
      <c r="B6" s="1" t="s">
        <v>0</v>
      </c>
      <c r="C6" s="34" t="s">
        <v>1430</v>
      </c>
      <c r="D6" s="34"/>
      <c r="F6" s="3" t="s">
        <v>0</v>
      </c>
      <c r="G6" s="37" t="s">
        <v>1431</v>
      </c>
      <c r="H6" s="37"/>
      <c r="I6" s="37"/>
      <c r="J6" s="37"/>
      <c r="K6" s="37"/>
      <c r="L6" s="37"/>
    </row>
    <row r="7" spans="1:18" x14ac:dyDescent="0.25">
      <c r="B7" s="1" t="s">
        <v>0</v>
      </c>
      <c r="C7" s="32" t="s">
        <v>923</v>
      </c>
      <c r="D7" s="32"/>
      <c r="F7" s="3" t="s">
        <v>0</v>
      </c>
      <c r="G7" s="42" t="s">
        <v>1432</v>
      </c>
      <c r="H7" s="31"/>
      <c r="I7" s="43"/>
      <c r="J7" s="31" t="s">
        <v>1433</v>
      </c>
      <c r="K7" s="31"/>
      <c r="L7" s="31"/>
    </row>
    <row r="8" spans="1:18" x14ac:dyDescent="0.25">
      <c r="B8" s="1" t="s">
        <v>0</v>
      </c>
      <c r="C8" s="4" t="s">
        <v>1434</v>
      </c>
      <c r="D8" s="4" t="s">
        <v>1435</v>
      </c>
      <c r="F8" s="3" t="s">
        <v>0</v>
      </c>
      <c r="G8" s="13" t="s">
        <v>544</v>
      </c>
      <c r="H8" s="31" t="s">
        <v>838</v>
      </c>
      <c r="I8" s="43"/>
      <c r="J8" s="5" t="s">
        <v>544</v>
      </c>
      <c r="K8" s="31" t="s">
        <v>838</v>
      </c>
      <c r="L8" s="31"/>
    </row>
    <row r="9" spans="1:18" ht="20.100000000000001" customHeight="1" x14ac:dyDescent="0.25">
      <c r="B9" s="1" t="s">
        <v>0</v>
      </c>
      <c r="C9" s="6" t="s">
        <v>6</v>
      </c>
      <c r="D9" s="6" t="s">
        <v>30</v>
      </c>
      <c r="F9" s="3" t="s">
        <v>0</v>
      </c>
      <c r="G9" s="44" t="s">
        <v>30</v>
      </c>
      <c r="H9" s="45"/>
      <c r="I9" s="46"/>
      <c r="J9" s="70" t="s">
        <v>1265</v>
      </c>
      <c r="K9" s="45"/>
      <c r="L9" s="45"/>
    </row>
    <row r="10" spans="1:18" x14ac:dyDescent="0.25">
      <c r="B10" s="1" t="s">
        <v>924</v>
      </c>
      <c r="C10" s="8">
        <v>27.562079124579121</v>
      </c>
      <c r="D10" s="8">
        <v>0.38363288378231619</v>
      </c>
      <c r="F10" s="3" t="s">
        <v>1266</v>
      </c>
      <c r="G10" s="9">
        <v>1.2647409988785581</v>
      </c>
      <c r="H10" s="9">
        <v>0.78096522314302208</v>
      </c>
      <c r="I10" s="9">
        <v>1.7004978467669409</v>
      </c>
      <c r="J10" s="9">
        <v>35.874220553933988</v>
      </c>
      <c r="K10" s="9">
        <v>29.43338329316666</v>
      </c>
      <c r="L10" s="9">
        <v>49.26362687029814</v>
      </c>
    </row>
    <row r="11" spans="1:18" x14ac:dyDescent="0.25">
      <c r="B11" s="1" t="s">
        <v>925</v>
      </c>
      <c r="C11" s="8">
        <v>27.087842712842711</v>
      </c>
      <c r="D11" s="8">
        <v>0.37315651350627821</v>
      </c>
      <c r="F11" s="3" t="s">
        <v>1267</v>
      </c>
      <c r="G11" s="9">
        <v>1.778270445747443</v>
      </c>
      <c r="H11" s="9">
        <v>1.261407343086691</v>
      </c>
      <c r="I11" s="9">
        <v>2.548899149371926</v>
      </c>
      <c r="J11" s="9">
        <v>27.145320818115401</v>
      </c>
      <c r="K11" s="9">
        <v>23.153040872210351</v>
      </c>
      <c r="L11" s="9">
        <v>33.752981263578377</v>
      </c>
    </row>
    <row r="12" spans="1:18" x14ac:dyDescent="0.25">
      <c r="B12" s="1" t="s">
        <v>926</v>
      </c>
      <c r="C12" s="8">
        <v>26.82686237373737</v>
      </c>
      <c r="D12" s="8">
        <v>0.36835977320342611</v>
      </c>
      <c r="F12" s="3" t="s">
        <v>1268</v>
      </c>
      <c r="G12" s="9">
        <v>4.1578503573446692</v>
      </c>
      <c r="H12" s="9">
        <v>2.0837739567283839</v>
      </c>
      <c r="I12" s="9">
        <v>5.5917779582712779</v>
      </c>
      <c r="J12" s="9">
        <v>24.046991351472219</v>
      </c>
      <c r="K12" s="9">
        <v>21.04188864921656</v>
      </c>
      <c r="L12" s="9">
        <v>27.91852284486594</v>
      </c>
    </row>
    <row r="13" spans="1:18" x14ac:dyDescent="0.25">
      <c r="B13" s="1" t="s">
        <v>927</v>
      </c>
      <c r="C13" s="8">
        <v>26.203002244668909</v>
      </c>
      <c r="D13" s="8">
        <v>0.36146829129271041</v>
      </c>
    </row>
    <row r="14" spans="1:18" x14ac:dyDescent="0.25">
      <c r="B14" s="1" t="s">
        <v>928</v>
      </c>
      <c r="C14" s="8">
        <v>25.145202020202021</v>
      </c>
      <c r="D14" s="8">
        <v>0.28938364698112662</v>
      </c>
    </row>
    <row r="15" spans="1:18" x14ac:dyDescent="0.25">
      <c r="B15" s="1" t="s">
        <v>929</v>
      </c>
      <c r="C15" s="8">
        <v>24.51216712580349</v>
      </c>
      <c r="D15" s="8">
        <v>0.27628503586853032</v>
      </c>
    </row>
    <row r="16" spans="1:18" x14ac:dyDescent="0.25">
      <c r="B16" s="1" t="s">
        <v>930</v>
      </c>
      <c r="C16" s="1" t="s">
        <v>0</v>
      </c>
      <c r="D16" s="1" t="s">
        <v>0</v>
      </c>
    </row>
    <row r="17" spans="2:4" x14ac:dyDescent="0.25">
      <c r="B17" s="1" t="s">
        <v>931</v>
      </c>
      <c r="C17" s="8">
        <v>24.321338383838381</v>
      </c>
      <c r="D17" s="8">
        <v>0.25998275721484482</v>
      </c>
    </row>
    <row r="18" spans="2:4" x14ac:dyDescent="0.25">
      <c r="B18" s="1" t="s">
        <v>932</v>
      </c>
      <c r="C18" s="8">
        <v>22.44055134680135</v>
      </c>
      <c r="D18" s="8">
        <v>0.26532397854615919</v>
      </c>
    </row>
    <row r="19" spans="2:4" x14ac:dyDescent="0.25">
      <c r="B19" s="1" t="s">
        <v>933</v>
      </c>
      <c r="C19" s="8">
        <v>20.830702861952862</v>
      </c>
      <c r="D19" s="8">
        <v>0.24810608670718229</v>
      </c>
    </row>
    <row r="20" spans="2:4" x14ac:dyDescent="0.25">
      <c r="B20" s="1" t="s">
        <v>934</v>
      </c>
      <c r="C20" s="8">
        <v>21.12268518518519</v>
      </c>
      <c r="D20" s="8">
        <v>0.21665489713028699</v>
      </c>
    </row>
    <row r="21" spans="2:4" x14ac:dyDescent="0.25">
      <c r="B21" s="1" t="s">
        <v>935</v>
      </c>
      <c r="C21" s="8">
        <v>21.825021043771049</v>
      </c>
      <c r="D21" s="8">
        <v>0.1693424992256278</v>
      </c>
    </row>
    <row r="22" spans="2:4" x14ac:dyDescent="0.25">
      <c r="B22" s="1" t="s">
        <v>936</v>
      </c>
      <c r="C22" s="8">
        <v>22.914036195286201</v>
      </c>
      <c r="D22" s="8">
        <v>0.1775622476091149</v>
      </c>
    </row>
    <row r="23" spans="2:4" x14ac:dyDescent="0.25">
      <c r="B23" s="1" t="s">
        <v>937</v>
      </c>
      <c r="C23" s="8">
        <v>22.33007154882155</v>
      </c>
      <c r="D23" s="8">
        <v>0.1235288112464993</v>
      </c>
    </row>
    <row r="24" spans="2:4" x14ac:dyDescent="0.25">
      <c r="B24" s="1" t="s">
        <v>938</v>
      </c>
      <c r="C24" s="8">
        <v>22.653619528619529</v>
      </c>
      <c r="D24" s="8">
        <v>0.1354762038441189</v>
      </c>
    </row>
    <row r="25" spans="2:4" x14ac:dyDescent="0.25">
      <c r="B25" s="1" t="s">
        <v>939</v>
      </c>
      <c r="C25" s="8">
        <v>23.09553872053872</v>
      </c>
      <c r="D25" s="8">
        <v>0.1140293725388305</v>
      </c>
    </row>
    <row r="26" spans="2:4" x14ac:dyDescent="0.25">
      <c r="B26" s="1" t="s">
        <v>940</v>
      </c>
      <c r="C26" s="8">
        <v>23.671611952861952</v>
      </c>
      <c r="D26" s="8">
        <v>9.1413076467238549E-2</v>
      </c>
    </row>
    <row r="27" spans="2:4" x14ac:dyDescent="0.25">
      <c r="B27" s="1" t="s">
        <v>941</v>
      </c>
      <c r="C27" s="8">
        <v>24.894781144781149</v>
      </c>
      <c r="D27" s="8">
        <v>0.120012827596563</v>
      </c>
    </row>
    <row r="28" spans="2:4" x14ac:dyDescent="0.25">
      <c r="B28" s="1" t="s">
        <v>942</v>
      </c>
      <c r="C28" s="1" t="s">
        <v>0</v>
      </c>
      <c r="D28" s="1" t="s">
        <v>0</v>
      </c>
    </row>
    <row r="29" spans="2:4" x14ac:dyDescent="0.25">
      <c r="B29" s="1" t="s">
        <v>943</v>
      </c>
      <c r="C29" s="8">
        <v>25.54012345679012</v>
      </c>
      <c r="D29" s="8">
        <v>0.10294918795626</v>
      </c>
    </row>
    <row r="30" spans="2:4" x14ac:dyDescent="0.25">
      <c r="B30" s="1" t="s">
        <v>944</v>
      </c>
      <c r="C30" s="8">
        <v>26.032021604938269</v>
      </c>
      <c r="D30" s="8">
        <v>7.3372498598028177E-2</v>
      </c>
    </row>
    <row r="31" spans="2:4" x14ac:dyDescent="0.25">
      <c r="B31" s="1" t="s">
        <v>945</v>
      </c>
      <c r="C31" s="8">
        <v>24.966680695847359</v>
      </c>
      <c r="D31" s="8">
        <v>4.4221867660347608E-2</v>
      </c>
    </row>
    <row r="32" spans="2:4" x14ac:dyDescent="0.25">
      <c r="B32" s="1" t="s">
        <v>946</v>
      </c>
      <c r="C32" s="8">
        <v>24.493195847362511</v>
      </c>
      <c r="D32" s="8">
        <v>-8.7448834052826038E-5</v>
      </c>
    </row>
    <row r="33" spans="2:4" x14ac:dyDescent="0.25">
      <c r="B33" s="1" t="s">
        <v>947</v>
      </c>
      <c r="C33" s="8">
        <v>24.201213524130189</v>
      </c>
      <c r="D33" s="8">
        <v>-2.2880226888293609E-2</v>
      </c>
    </row>
    <row r="34" spans="2:4" x14ac:dyDescent="0.25">
      <c r="B34" s="1" t="s">
        <v>948</v>
      </c>
      <c r="C34" s="8">
        <v>22.978044332210999</v>
      </c>
      <c r="D34" s="8">
        <v>-4.8566071976133017E-2</v>
      </c>
    </row>
    <row r="35" spans="2:4" x14ac:dyDescent="0.25">
      <c r="B35" s="1" t="s">
        <v>949</v>
      </c>
      <c r="C35" s="8">
        <v>21.383978675645341</v>
      </c>
      <c r="D35" s="8">
        <v>-0.1052923212045177</v>
      </c>
    </row>
    <row r="36" spans="2:4" x14ac:dyDescent="0.25">
      <c r="B36" s="1" t="s">
        <v>950</v>
      </c>
      <c r="C36" s="8">
        <v>20.66585998877666</v>
      </c>
      <c r="D36" s="8">
        <v>-0.10791435644283021</v>
      </c>
    </row>
    <row r="37" spans="2:4" x14ac:dyDescent="0.25">
      <c r="B37" s="1" t="s">
        <v>951</v>
      </c>
      <c r="C37" s="8">
        <v>19.33221099887767</v>
      </c>
      <c r="D37" s="8">
        <v>-0.17082951903103261</v>
      </c>
    </row>
    <row r="38" spans="2:4" x14ac:dyDescent="0.25">
      <c r="B38" s="1" t="s">
        <v>952</v>
      </c>
      <c r="C38" s="8">
        <v>18.109041806958469</v>
      </c>
      <c r="D38" s="8">
        <v>-0.18307620366688529</v>
      </c>
    </row>
    <row r="39" spans="2:4" x14ac:dyDescent="0.25">
      <c r="B39" s="1" t="s">
        <v>953</v>
      </c>
      <c r="C39" s="8">
        <v>16.522867564534231</v>
      </c>
      <c r="D39" s="8">
        <v>-0.22029898909371259</v>
      </c>
    </row>
    <row r="40" spans="2:4" x14ac:dyDescent="0.25">
      <c r="B40" s="1" t="s">
        <v>954</v>
      </c>
      <c r="C40" s="1" t="s">
        <v>0</v>
      </c>
      <c r="D40" s="1" t="s">
        <v>0</v>
      </c>
    </row>
    <row r="41" spans="2:4" x14ac:dyDescent="0.25">
      <c r="B41" s="1" t="s">
        <v>955</v>
      </c>
      <c r="C41" s="8">
        <v>16.77539281705948</v>
      </c>
      <c r="D41" s="8">
        <v>-0.1712842705959563</v>
      </c>
    </row>
    <row r="42" spans="2:4" x14ac:dyDescent="0.25">
      <c r="B42" s="1" t="s">
        <v>956</v>
      </c>
      <c r="C42" s="8">
        <v>16.437815656565661</v>
      </c>
      <c r="D42" s="8">
        <v>-0.1026267510691064</v>
      </c>
    </row>
    <row r="43" spans="2:4" x14ac:dyDescent="0.25">
      <c r="B43" s="1" t="s">
        <v>957</v>
      </c>
      <c r="C43" s="8">
        <v>16.114267676767678</v>
      </c>
      <c r="D43" s="8">
        <v>-1.513588249670114E-2</v>
      </c>
    </row>
    <row r="44" spans="2:4" x14ac:dyDescent="0.25">
      <c r="B44" s="1" t="s">
        <v>958</v>
      </c>
      <c r="C44" s="8">
        <v>16.91919191919192</v>
      </c>
      <c r="D44" s="8">
        <v>7.4961378272738063E-2</v>
      </c>
    </row>
    <row r="45" spans="2:4" x14ac:dyDescent="0.25">
      <c r="B45" s="1" t="s">
        <v>959</v>
      </c>
      <c r="C45" s="8">
        <v>17.89772727272727</v>
      </c>
      <c r="D45" s="8">
        <v>0.18449941840064041</v>
      </c>
    </row>
    <row r="46" spans="2:4" x14ac:dyDescent="0.25">
      <c r="B46" s="1" t="s">
        <v>960</v>
      </c>
      <c r="C46" s="8">
        <v>18.402777777777779</v>
      </c>
      <c r="D46" s="8">
        <v>0.29870046171559073</v>
      </c>
    </row>
    <row r="47" spans="2:4" x14ac:dyDescent="0.25">
      <c r="B47" s="1" t="s">
        <v>961</v>
      </c>
      <c r="C47" s="8">
        <v>18.615845959595958</v>
      </c>
      <c r="D47" s="8">
        <v>0.39147715842868031</v>
      </c>
    </row>
    <row r="48" spans="2:4" x14ac:dyDescent="0.25">
      <c r="B48" s="1" t="s">
        <v>962</v>
      </c>
      <c r="C48" s="8">
        <v>18.868371212121211</v>
      </c>
      <c r="D48" s="8">
        <v>0.51532934653079954</v>
      </c>
    </row>
    <row r="49" spans="2:4" x14ac:dyDescent="0.25">
      <c r="B49" s="1" t="s">
        <v>963</v>
      </c>
      <c r="C49" s="8">
        <v>18.828914141414138</v>
      </c>
      <c r="D49" s="8">
        <v>0.60469828190936759</v>
      </c>
    </row>
    <row r="50" spans="2:4" x14ac:dyDescent="0.25">
      <c r="B50" s="1" t="s">
        <v>964</v>
      </c>
      <c r="C50" s="8">
        <v>18.828914141414138</v>
      </c>
      <c r="D50" s="8">
        <v>0.69528772933908678</v>
      </c>
    </row>
    <row r="51" spans="2:4" x14ac:dyDescent="0.25">
      <c r="B51" s="1" t="s">
        <v>965</v>
      </c>
      <c r="C51" s="8">
        <v>18.28440656565656</v>
      </c>
      <c r="D51" s="8">
        <v>0.73338488791076506</v>
      </c>
    </row>
    <row r="52" spans="2:4" x14ac:dyDescent="0.25">
      <c r="B52" s="1" t="s">
        <v>966</v>
      </c>
      <c r="C52" s="1" t="s">
        <v>0</v>
      </c>
      <c r="D52" s="1" t="s">
        <v>0</v>
      </c>
    </row>
    <row r="53" spans="2:4" x14ac:dyDescent="0.25">
      <c r="B53" s="1" t="s">
        <v>967</v>
      </c>
      <c r="C53" s="8">
        <v>19.6873246352413</v>
      </c>
      <c r="D53" s="8">
        <v>0.76016011040708442</v>
      </c>
    </row>
    <row r="54" spans="2:4" x14ac:dyDescent="0.25">
      <c r="B54" s="1" t="s">
        <v>968</v>
      </c>
      <c r="C54" s="8">
        <v>17.919647867564539</v>
      </c>
      <c r="D54" s="8">
        <v>0.67954514118624998</v>
      </c>
    </row>
    <row r="55" spans="2:4" x14ac:dyDescent="0.25">
      <c r="B55" s="1" t="s">
        <v>969</v>
      </c>
      <c r="C55" s="8">
        <v>17.106832210998881</v>
      </c>
      <c r="D55" s="8">
        <v>0.57816933635704415</v>
      </c>
    </row>
    <row r="56" spans="2:4" x14ac:dyDescent="0.25">
      <c r="B56" s="1" t="s">
        <v>970</v>
      </c>
      <c r="C56" s="8">
        <v>16.34925645342312</v>
      </c>
      <c r="D56" s="8">
        <v>0.46052921074288777</v>
      </c>
    </row>
    <row r="57" spans="2:4" x14ac:dyDescent="0.25">
      <c r="B57" s="1" t="s">
        <v>971</v>
      </c>
      <c r="C57" s="8">
        <v>15.79685746352413</v>
      </c>
      <c r="D57" s="8">
        <v>0.32419922072351381</v>
      </c>
    </row>
    <row r="58" spans="2:4" x14ac:dyDescent="0.25">
      <c r="B58" s="1" t="s">
        <v>972</v>
      </c>
      <c r="C58" s="8">
        <v>14.534231200897869</v>
      </c>
      <c r="D58" s="8">
        <v>0.1656253026656237</v>
      </c>
    </row>
    <row r="59" spans="2:4" x14ac:dyDescent="0.25">
      <c r="B59" s="1" t="s">
        <v>973</v>
      </c>
      <c r="C59" s="8">
        <v>13.524130190796861</v>
      </c>
      <c r="D59" s="8">
        <v>-1.572028306686938E-2</v>
      </c>
    </row>
    <row r="60" spans="2:4" x14ac:dyDescent="0.25">
      <c r="B60" s="1" t="s">
        <v>974</v>
      </c>
      <c r="C60" s="8">
        <v>12.766554433221099</v>
      </c>
      <c r="D60" s="8">
        <v>-0.1785414578941294</v>
      </c>
    </row>
    <row r="61" spans="2:4" x14ac:dyDescent="0.25">
      <c r="B61" s="1" t="s">
        <v>975</v>
      </c>
      <c r="C61" s="8">
        <v>12.261503928170599</v>
      </c>
      <c r="D61" s="8">
        <v>-0.36967590543223372</v>
      </c>
    </row>
    <row r="62" spans="2:4" x14ac:dyDescent="0.25">
      <c r="B62" s="1" t="s">
        <v>976</v>
      </c>
      <c r="C62" s="8">
        <v>11.756453423120091</v>
      </c>
      <c r="D62" s="8">
        <v>-0.54314150951782603</v>
      </c>
    </row>
    <row r="63" spans="2:4" x14ac:dyDescent="0.25">
      <c r="B63" s="1" t="s">
        <v>977</v>
      </c>
      <c r="C63" s="8">
        <v>11.251402918069591</v>
      </c>
      <c r="D63" s="8">
        <v>-0.71590256727034995</v>
      </c>
    </row>
    <row r="64" spans="2:4" x14ac:dyDescent="0.25">
      <c r="B64" s="1" t="s">
        <v>978</v>
      </c>
      <c r="C64" s="1" t="s">
        <v>0</v>
      </c>
      <c r="D64" s="1" t="s">
        <v>0</v>
      </c>
    </row>
    <row r="65" spans="2:4" x14ac:dyDescent="0.25">
      <c r="B65" s="1" t="s">
        <v>979</v>
      </c>
      <c r="C65" s="8">
        <v>11.41975308641975</v>
      </c>
      <c r="D65" s="8">
        <v>-0.75666775622008586</v>
      </c>
    </row>
    <row r="66" spans="2:4" x14ac:dyDescent="0.25">
      <c r="B66" s="1" t="s">
        <v>980</v>
      </c>
      <c r="C66" s="8">
        <v>9.7643097643097647</v>
      </c>
      <c r="D66" s="8">
        <v>-0.77605370753859992</v>
      </c>
    </row>
    <row r="67" spans="2:4" x14ac:dyDescent="0.25">
      <c r="B67" s="1" t="s">
        <v>981</v>
      </c>
      <c r="C67" s="8">
        <v>9.2592592592592595</v>
      </c>
      <c r="D67" s="8">
        <v>-0.76947876333017395</v>
      </c>
    </row>
    <row r="68" spans="2:4" x14ac:dyDescent="0.25">
      <c r="B68" s="1" t="s">
        <v>982</v>
      </c>
      <c r="C68" s="8">
        <v>8.2491582491582491</v>
      </c>
      <c r="D68" s="8">
        <v>-0.78646693070983842</v>
      </c>
    </row>
    <row r="69" spans="2:4" x14ac:dyDescent="0.25">
      <c r="B69" s="1" t="s">
        <v>983</v>
      </c>
      <c r="C69" s="8">
        <v>7.4915824915824922</v>
      </c>
      <c r="D69" s="8">
        <v>-0.77852226352265885</v>
      </c>
    </row>
    <row r="70" spans="2:4" x14ac:dyDescent="0.25">
      <c r="B70" s="1" t="s">
        <v>984</v>
      </c>
      <c r="C70" s="8">
        <v>6.4814814814814818</v>
      </c>
      <c r="D70" s="8">
        <v>-0.78569442151048108</v>
      </c>
    </row>
    <row r="71" spans="2:4" x14ac:dyDescent="0.25">
      <c r="B71" s="1" t="s">
        <v>985</v>
      </c>
      <c r="C71" s="8">
        <v>5.9764309764309766</v>
      </c>
      <c r="D71" s="8">
        <v>-0.77380633066676852</v>
      </c>
    </row>
    <row r="72" spans="2:4" x14ac:dyDescent="0.25">
      <c r="B72" s="1" t="s">
        <v>986</v>
      </c>
      <c r="C72" s="8">
        <v>5.4713804713804706</v>
      </c>
      <c r="D72" s="8">
        <v>-0.78250722019831576</v>
      </c>
    </row>
    <row r="73" spans="2:4" x14ac:dyDescent="0.25">
      <c r="B73" s="1" t="s">
        <v>987</v>
      </c>
      <c r="C73" s="8">
        <v>5.2188552188552189</v>
      </c>
      <c r="D73" s="8">
        <v>-0.76456785087005985</v>
      </c>
    </row>
    <row r="74" spans="2:4" x14ac:dyDescent="0.25">
      <c r="B74" s="1" t="s">
        <v>988</v>
      </c>
      <c r="C74" s="8">
        <v>5.2188552188552189</v>
      </c>
      <c r="D74" s="8">
        <v>-0.75439099115109609</v>
      </c>
    </row>
    <row r="75" spans="2:4" x14ac:dyDescent="0.25">
      <c r="B75" s="1" t="s">
        <v>989</v>
      </c>
      <c r="C75" s="8">
        <v>5.4713804713804706</v>
      </c>
      <c r="D75" s="8">
        <v>-0.74118877664282712</v>
      </c>
    </row>
    <row r="76" spans="2:4" x14ac:dyDescent="0.25">
      <c r="B76" s="1" t="s">
        <v>990</v>
      </c>
      <c r="C76" s="1" t="s">
        <v>0</v>
      </c>
      <c r="D76" s="1" t="s">
        <v>0</v>
      </c>
    </row>
    <row r="77" spans="2:4" x14ac:dyDescent="0.25">
      <c r="B77" s="1" t="s">
        <v>991</v>
      </c>
      <c r="C77" s="8">
        <v>7.7441077441077439</v>
      </c>
      <c r="D77" s="8">
        <v>-0.6209390715647386</v>
      </c>
    </row>
    <row r="78" spans="2:4" x14ac:dyDescent="0.25">
      <c r="B78" s="1" t="s">
        <v>992</v>
      </c>
      <c r="C78" s="8">
        <v>10.1010101010101</v>
      </c>
      <c r="D78" s="8">
        <v>-0.56764192624355858</v>
      </c>
    </row>
    <row r="79" spans="2:4" x14ac:dyDescent="0.25">
      <c r="B79" s="1" t="s">
        <v>993</v>
      </c>
      <c r="C79" s="8">
        <v>13.63636363636363</v>
      </c>
      <c r="D79" s="8">
        <v>-0.51594034739379613</v>
      </c>
    </row>
    <row r="80" spans="2:4" x14ac:dyDescent="0.25">
      <c r="B80" s="1" t="s">
        <v>994</v>
      </c>
      <c r="C80" s="8">
        <v>16.977466977466982</v>
      </c>
      <c r="D80" s="8">
        <v>-0.42104222748297532</v>
      </c>
    </row>
    <row r="81" spans="2:4" x14ac:dyDescent="0.25">
      <c r="B81" s="1" t="s">
        <v>995</v>
      </c>
      <c r="C81" s="8">
        <v>20.765345765345771</v>
      </c>
      <c r="D81" s="8">
        <v>-0.31144225235860018</v>
      </c>
    </row>
    <row r="82" spans="2:4" x14ac:dyDescent="0.25">
      <c r="B82" s="1" t="s">
        <v>996</v>
      </c>
      <c r="C82" s="8">
        <v>24.74747474747474</v>
      </c>
      <c r="D82" s="8">
        <v>-0.18509006980209969</v>
      </c>
    </row>
    <row r="83" spans="2:4" x14ac:dyDescent="0.25">
      <c r="B83" s="1" t="s">
        <v>997</v>
      </c>
      <c r="C83" s="8">
        <v>28.53535353535354</v>
      </c>
      <c r="D83" s="8">
        <v>-4.3173230044156692E-2</v>
      </c>
    </row>
    <row r="84" spans="2:4" x14ac:dyDescent="0.25">
      <c r="B84" s="1" t="s">
        <v>998</v>
      </c>
      <c r="C84" s="8">
        <v>32.770007770007773</v>
      </c>
      <c r="D84" s="8">
        <v>0.118712358665337</v>
      </c>
    </row>
    <row r="85" spans="2:4" x14ac:dyDescent="0.25">
      <c r="B85" s="1" t="s">
        <v>999</v>
      </c>
      <c r="C85" s="8">
        <v>37.315462315462312</v>
      </c>
      <c r="D85" s="8">
        <v>0.30694163612724079</v>
      </c>
    </row>
    <row r="86" spans="2:4" x14ac:dyDescent="0.25">
      <c r="B86" s="1" t="s">
        <v>1000</v>
      </c>
      <c r="C86" s="8">
        <v>40.656565656565647</v>
      </c>
      <c r="D86" s="8">
        <v>0.4834707765689969</v>
      </c>
    </row>
    <row r="87" spans="2:4" x14ac:dyDescent="0.25">
      <c r="B87" s="1" t="s">
        <v>1001</v>
      </c>
      <c r="C87" s="8">
        <v>43.939393939393938</v>
      </c>
      <c r="D87" s="8">
        <v>0.65680163942557457</v>
      </c>
    </row>
    <row r="88" spans="2:4" x14ac:dyDescent="0.25">
      <c r="B88" s="1" t="s">
        <v>1002</v>
      </c>
      <c r="C88" s="1" t="s">
        <v>0</v>
      </c>
      <c r="D88" s="1" t="s">
        <v>0</v>
      </c>
    </row>
    <row r="89" spans="2:4" x14ac:dyDescent="0.25">
      <c r="B89" s="1" t="s">
        <v>1003</v>
      </c>
      <c r="C89" s="8">
        <v>44.696969696969703</v>
      </c>
      <c r="D89" s="8">
        <v>0.73808371751384838</v>
      </c>
    </row>
    <row r="90" spans="2:4" x14ac:dyDescent="0.25">
      <c r="B90" s="1" t="s">
        <v>1004</v>
      </c>
      <c r="C90" s="8">
        <v>43.842268842268837</v>
      </c>
      <c r="D90" s="8">
        <v>0.72698557346838</v>
      </c>
    </row>
    <row r="91" spans="2:4" x14ac:dyDescent="0.25">
      <c r="B91" s="1" t="s">
        <v>1005</v>
      </c>
      <c r="C91" s="8">
        <v>41.822066822066823</v>
      </c>
      <c r="D91" s="8">
        <v>0.69187791420689848</v>
      </c>
    </row>
    <row r="92" spans="2:4" x14ac:dyDescent="0.25">
      <c r="B92" s="1" t="s">
        <v>1006</v>
      </c>
      <c r="C92" s="8">
        <v>39.491064491064492</v>
      </c>
      <c r="D92" s="8">
        <v>0.67527636334206964</v>
      </c>
    </row>
    <row r="93" spans="2:4" x14ac:dyDescent="0.25">
      <c r="B93" s="1" t="s">
        <v>1007</v>
      </c>
      <c r="C93" s="8">
        <v>37.412587412587413</v>
      </c>
      <c r="D93" s="8">
        <v>0.63133081199160279</v>
      </c>
    </row>
    <row r="94" spans="2:4" x14ac:dyDescent="0.25">
      <c r="B94" s="1" t="s">
        <v>1008</v>
      </c>
      <c r="C94" s="8">
        <v>35.761460761460761</v>
      </c>
      <c r="D94" s="8">
        <v>0.58783079619958511</v>
      </c>
    </row>
    <row r="95" spans="2:4" x14ac:dyDescent="0.25">
      <c r="B95" s="1" t="s">
        <v>1009</v>
      </c>
      <c r="C95" s="8">
        <v>33.799533799533798</v>
      </c>
      <c r="D95" s="8">
        <v>0.53393190619315767</v>
      </c>
    </row>
    <row r="96" spans="2:4" x14ac:dyDescent="0.25">
      <c r="B96" s="1" t="s">
        <v>1010</v>
      </c>
      <c r="C96" s="8">
        <v>32.148407148407138</v>
      </c>
      <c r="D96" s="8">
        <v>0.47850555524126098</v>
      </c>
    </row>
    <row r="97" spans="2:4" x14ac:dyDescent="0.25">
      <c r="B97" s="1" t="s">
        <v>1011</v>
      </c>
      <c r="C97" s="8">
        <v>29.933954933954929</v>
      </c>
      <c r="D97" s="8">
        <v>0.42806643473069278</v>
      </c>
    </row>
    <row r="98" spans="2:4" x14ac:dyDescent="0.25">
      <c r="B98" s="1" t="s">
        <v>1012</v>
      </c>
      <c r="C98" s="8">
        <v>27.952602952602948</v>
      </c>
      <c r="D98" s="8">
        <v>0.35307702806145258</v>
      </c>
    </row>
    <row r="99" spans="2:4" x14ac:dyDescent="0.25">
      <c r="B99" s="1" t="s">
        <v>1013</v>
      </c>
      <c r="C99" s="8">
        <v>26.884226884226891</v>
      </c>
      <c r="D99" s="8">
        <v>0.26655683212521458</v>
      </c>
    </row>
    <row r="100" spans="2:4" x14ac:dyDescent="0.25">
      <c r="B100" s="1" t="s">
        <v>1014</v>
      </c>
      <c r="C100" s="1" t="s">
        <v>0</v>
      </c>
      <c r="D100" s="1" t="s">
        <v>0</v>
      </c>
    </row>
    <row r="101" spans="2:4" x14ac:dyDescent="0.25">
      <c r="B101" s="1" t="s">
        <v>1015</v>
      </c>
      <c r="C101" s="8">
        <v>26.379176379176371</v>
      </c>
      <c r="D101" s="8">
        <v>0.17564778660180089</v>
      </c>
    </row>
    <row r="102" spans="2:4" x14ac:dyDescent="0.25">
      <c r="B102" s="1" t="s">
        <v>1016</v>
      </c>
      <c r="C102" s="8">
        <v>28.88500388500389</v>
      </c>
      <c r="D102" s="8">
        <v>0.17320509952892901</v>
      </c>
    </row>
    <row r="103" spans="2:4" x14ac:dyDescent="0.25">
      <c r="B103" s="1" t="s">
        <v>1017</v>
      </c>
      <c r="C103" s="8">
        <v>32.012432012432008</v>
      </c>
      <c r="D103" s="8">
        <v>0.18107995260251769</v>
      </c>
    </row>
    <row r="104" spans="2:4" x14ac:dyDescent="0.25">
      <c r="B104" s="1" t="s">
        <v>1018</v>
      </c>
      <c r="C104" s="8">
        <v>34.168609168609173</v>
      </c>
      <c r="D104" s="8">
        <v>0.18313993161518261</v>
      </c>
    </row>
    <row r="105" spans="2:4" x14ac:dyDescent="0.25">
      <c r="B105" s="1" t="s">
        <v>1019</v>
      </c>
      <c r="C105" s="8">
        <v>35.489510489510486</v>
      </c>
      <c r="D105" s="8">
        <v>0.18483958126971839</v>
      </c>
    </row>
    <row r="106" spans="2:4" x14ac:dyDescent="0.25">
      <c r="B106" s="1" t="s">
        <v>1020</v>
      </c>
      <c r="C106" s="8">
        <v>35.431235431235429</v>
      </c>
      <c r="D106" s="8">
        <v>0.16414725407898481</v>
      </c>
    </row>
    <row r="107" spans="2:4" x14ac:dyDescent="0.25">
      <c r="B107" s="1" t="s">
        <v>1021</v>
      </c>
      <c r="C107" s="8">
        <v>35.062160062160061</v>
      </c>
      <c r="D107" s="8">
        <v>0.15908729336440849</v>
      </c>
    </row>
    <row r="108" spans="2:4" x14ac:dyDescent="0.25">
      <c r="B108" s="1" t="s">
        <v>1022</v>
      </c>
      <c r="C108" s="8">
        <v>34.459984459984462</v>
      </c>
      <c r="D108" s="8">
        <v>0.121379680644903</v>
      </c>
    </row>
    <row r="109" spans="2:4" x14ac:dyDescent="0.25">
      <c r="B109" s="1" t="s">
        <v>1023</v>
      </c>
      <c r="C109" s="8">
        <v>34.595959595959592</v>
      </c>
      <c r="D109" s="8">
        <v>0.105845893164549</v>
      </c>
    </row>
    <row r="110" spans="2:4" x14ac:dyDescent="0.25">
      <c r="B110" s="1" t="s">
        <v>1024</v>
      </c>
      <c r="C110" s="8">
        <v>33.818958818958819</v>
      </c>
      <c r="D110" s="8">
        <v>4.3979846402944972E-2</v>
      </c>
    </row>
    <row r="111" spans="2:4" x14ac:dyDescent="0.25">
      <c r="B111" s="1" t="s">
        <v>1025</v>
      </c>
      <c r="C111" s="8">
        <v>33.022533022533032</v>
      </c>
      <c r="D111" s="8">
        <v>1.3650341537628081E-2</v>
      </c>
    </row>
    <row r="112" spans="2:4" x14ac:dyDescent="0.25">
      <c r="B112" s="1" t="s">
        <v>1026</v>
      </c>
      <c r="C112" s="1" t="s">
        <v>0</v>
      </c>
      <c r="D112" s="1" t="s">
        <v>0</v>
      </c>
    </row>
    <row r="113" spans="2:4" x14ac:dyDescent="0.25">
      <c r="B113" s="1" t="s">
        <v>1027</v>
      </c>
      <c r="C113" s="8">
        <v>30.749805749805741</v>
      </c>
      <c r="D113" s="8">
        <v>-1.2131361872571919E-2</v>
      </c>
    </row>
    <row r="114" spans="2:4" x14ac:dyDescent="0.25">
      <c r="B114" s="1" t="s">
        <v>1028</v>
      </c>
      <c r="C114" s="8">
        <v>28.28282828282828</v>
      </c>
      <c r="D114" s="8">
        <v>-2.642106741617543E-2</v>
      </c>
    </row>
    <row r="115" spans="2:4" x14ac:dyDescent="0.25">
      <c r="B115" s="1" t="s">
        <v>1029</v>
      </c>
      <c r="C115" s="8">
        <v>25.271950271950271</v>
      </c>
      <c r="D115" s="8">
        <v>-4.3958727158571603E-2</v>
      </c>
    </row>
    <row r="116" spans="2:4" x14ac:dyDescent="0.25">
      <c r="B116" s="1" t="s">
        <v>1030</v>
      </c>
      <c r="C116" s="8">
        <v>21.71717171717172</v>
      </c>
      <c r="D116" s="8">
        <v>-7.5985947657286002E-2</v>
      </c>
    </row>
    <row r="117" spans="2:4" x14ac:dyDescent="0.25">
      <c r="B117" s="1" t="s">
        <v>1031</v>
      </c>
      <c r="C117" s="8">
        <v>19.813519813519811</v>
      </c>
      <c r="D117" s="8">
        <v>-0.1070845535911021</v>
      </c>
    </row>
    <row r="118" spans="2:4" x14ac:dyDescent="0.25">
      <c r="B118" s="1" t="s">
        <v>1032</v>
      </c>
      <c r="C118" s="8">
        <v>18.278943278943281</v>
      </c>
      <c r="D118" s="8">
        <v>-0.1457328146799079</v>
      </c>
    </row>
    <row r="119" spans="2:4" x14ac:dyDescent="0.25">
      <c r="B119" s="1" t="s">
        <v>1033</v>
      </c>
      <c r="C119" s="8">
        <v>18.337218337218339</v>
      </c>
      <c r="D119" s="8">
        <v>-0.1608304896172055</v>
      </c>
    </row>
    <row r="120" spans="2:4" x14ac:dyDescent="0.25">
      <c r="B120" s="1" t="s">
        <v>1034</v>
      </c>
      <c r="C120" s="8">
        <v>18.065268065268071</v>
      </c>
      <c r="D120" s="8">
        <v>-0.19601284981709419</v>
      </c>
    </row>
    <row r="121" spans="2:4" x14ac:dyDescent="0.25">
      <c r="B121" s="1" t="s">
        <v>1035</v>
      </c>
      <c r="C121" s="8">
        <v>17.909867909867909</v>
      </c>
      <c r="D121" s="8">
        <v>-0.2016852461232943</v>
      </c>
    </row>
    <row r="122" spans="2:4" x14ac:dyDescent="0.25">
      <c r="B122" s="1" t="s">
        <v>1036</v>
      </c>
      <c r="C122" s="8">
        <v>17.13286713286713</v>
      </c>
      <c r="D122" s="8">
        <v>-0.22847780146530899</v>
      </c>
    </row>
    <row r="123" spans="2:4" x14ac:dyDescent="0.25">
      <c r="B123" s="1" t="s">
        <v>1037</v>
      </c>
      <c r="C123" s="8">
        <v>17.65734265734266</v>
      </c>
      <c r="D123" s="8">
        <v>-0.22548103288222851</v>
      </c>
    </row>
    <row r="124" spans="2:4" x14ac:dyDescent="0.25">
      <c r="B124" s="1" t="s">
        <v>1038</v>
      </c>
      <c r="C124" s="1" t="s">
        <v>0</v>
      </c>
      <c r="D124" s="1" t="s">
        <v>0</v>
      </c>
    </row>
    <row r="125" spans="2:4" x14ac:dyDescent="0.25">
      <c r="B125" s="1" t="s">
        <v>1039</v>
      </c>
      <c r="C125" s="8">
        <v>16.142191142191141</v>
      </c>
      <c r="D125" s="8">
        <v>-0.2192258240905898</v>
      </c>
    </row>
    <row r="126" spans="2:4" x14ac:dyDescent="0.25">
      <c r="B126" s="1" t="s">
        <v>1040</v>
      </c>
      <c r="C126" s="8">
        <v>16.491841491841491</v>
      </c>
      <c r="D126" s="8">
        <v>-0.22627822959911451</v>
      </c>
    </row>
    <row r="127" spans="2:4" x14ac:dyDescent="0.25">
      <c r="B127" s="1" t="s">
        <v>1041</v>
      </c>
      <c r="C127" s="8">
        <v>17.191142191142191</v>
      </c>
      <c r="D127" s="8">
        <v>-0.22418449365616891</v>
      </c>
    </row>
    <row r="128" spans="2:4" x14ac:dyDescent="0.25">
      <c r="B128" s="1" t="s">
        <v>1042</v>
      </c>
      <c r="C128" s="8">
        <v>18.065268065268061</v>
      </c>
      <c r="D128" s="8">
        <v>-0.21213930009105711</v>
      </c>
    </row>
    <row r="129" spans="2:4" x14ac:dyDescent="0.25">
      <c r="B129" s="1" t="s">
        <v>1043</v>
      </c>
      <c r="C129" s="8">
        <v>19.347319347319349</v>
      </c>
      <c r="D129" s="8">
        <v>-0.19224973045155841</v>
      </c>
    </row>
    <row r="130" spans="2:4" x14ac:dyDescent="0.25">
      <c r="B130" s="1" t="s">
        <v>1044</v>
      </c>
      <c r="C130" s="8">
        <v>20.182595182595179</v>
      </c>
      <c r="D130" s="8">
        <v>-0.1681335391739969</v>
      </c>
    </row>
    <row r="131" spans="2:4" x14ac:dyDescent="0.25">
      <c r="B131" s="1" t="s">
        <v>1045</v>
      </c>
      <c r="C131" s="8">
        <v>20.959595959595958</v>
      </c>
      <c r="D131" s="8">
        <v>-0.14315285359374519</v>
      </c>
    </row>
    <row r="132" spans="2:4" x14ac:dyDescent="0.25">
      <c r="B132" s="1" t="s">
        <v>1046</v>
      </c>
      <c r="C132" s="8">
        <v>21.756021756021759</v>
      </c>
      <c r="D132" s="8">
        <v>-0.13609947940208539</v>
      </c>
    </row>
    <row r="133" spans="2:4" x14ac:dyDescent="0.25">
      <c r="B133" s="1" t="s">
        <v>1047</v>
      </c>
      <c r="C133" s="8">
        <v>22.533022533022532</v>
      </c>
      <c r="D133" s="8">
        <v>-0.11769241658456329</v>
      </c>
    </row>
    <row r="134" spans="2:4" x14ac:dyDescent="0.25">
      <c r="B134" s="1" t="s">
        <v>1048</v>
      </c>
      <c r="C134" s="8">
        <v>23.115773115773109</v>
      </c>
      <c r="D134" s="8">
        <v>-0.11299404686541439</v>
      </c>
    </row>
    <row r="135" spans="2:4" x14ac:dyDescent="0.25">
      <c r="B135" s="1" t="s">
        <v>1049</v>
      </c>
      <c r="C135" s="8">
        <v>23.892773892773889</v>
      </c>
      <c r="D135" s="8">
        <v>-0.1027598778478075</v>
      </c>
    </row>
    <row r="136" spans="2:4" x14ac:dyDescent="0.25">
      <c r="B136" s="1" t="s">
        <v>1050</v>
      </c>
      <c r="C136" s="1" t="s">
        <v>0</v>
      </c>
      <c r="D136" s="1" t="s">
        <v>0</v>
      </c>
    </row>
    <row r="137" spans="2:4" x14ac:dyDescent="0.25">
      <c r="B137" s="1" t="s">
        <v>1051</v>
      </c>
      <c r="C137" s="8">
        <v>23.135198135198131</v>
      </c>
      <c r="D137" s="8">
        <v>-8.5486454664961978E-2</v>
      </c>
    </row>
    <row r="138" spans="2:4" x14ac:dyDescent="0.25">
      <c r="B138" s="1" t="s">
        <v>1052</v>
      </c>
      <c r="C138" s="8">
        <v>24.16472416472417</v>
      </c>
      <c r="D138" s="8">
        <v>-8.1717001239246009E-2</v>
      </c>
    </row>
    <row r="139" spans="2:4" x14ac:dyDescent="0.25">
      <c r="B139" s="1" t="s">
        <v>1053</v>
      </c>
      <c r="C139" s="8">
        <v>24.572649572649571</v>
      </c>
      <c r="D139" s="8">
        <v>-8.0821013021565649E-2</v>
      </c>
    </row>
    <row r="140" spans="2:4" x14ac:dyDescent="0.25">
      <c r="B140" s="1" t="s">
        <v>1054</v>
      </c>
      <c r="C140" s="8">
        <v>23.873348873348871</v>
      </c>
      <c r="D140" s="8">
        <v>-8.4025611855954099E-2</v>
      </c>
    </row>
    <row r="141" spans="2:4" x14ac:dyDescent="0.25">
      <c r="B141" s="1" t="s">
        <v>1055</v>
      </c>
      <c r="C141" s="8">
        <v>22.746697746697741</v>
      </c>
      <c r="D141" s="8">
        <v>-9.9934802883125631E-2</v>
      </c>
    </row>
    <row r="142" spans="2:4" x14ac:dyDescent="0.25">
      <c r="B142" s="1" t="s">
        <v>1056</v>
      </c>
      <c r="C142" s="8">
        <v>21.250971250971251</v>
      </c>
      <c r="D142" s="8">
        <v>-0.1053782438099031</v>
      </c>
    </row>
    <row r="143" spans="2:4" x14ac:dyDescent="0.25">
      <c r="B143" s="1" t="s">
        <v>1057</v>
      </c>
      <c r="C143" s="8">
        <v>19.910644910644908</v>
      </c>
      <c r="D143" s="8">
        <v>-0.13419766557040749</v>
      </c>
    </row>
    <row r="144" spans="2:4" x14ac:dyDescent="0.25">
      <c r="B144" s="1" t="s">
        <v>1058</v>
      </c>
      <c r="C144" s="8">
        <v>18.70629370629371</v>
      </c>
      <c r="D144" s="8">
        <v>-0.15410148864883019</v>
      </c>
    </row>
    <row r="145" spans="2:4" x14ac:dyDescent="0.25">
      <c r="B145" s="1" t="s">
        <v>1059</v>
      </c>
      <c r="C145" s="8">
        <v>17.152292152292151</v>
      </c>
      <c r="D145" s="8">
        <v>-0.18615864831312379</v>
      </c>
    </row>
    <row r="146" spans="2:4" x14ac:dyDescent="0.25">
      <c r="B146" s="1" t="s">
        <v>1060</v>
      </c>
      <c r="C146" s="8">
        <v>15.73426573426573</v>
      </c>
      <c r="D146" s="8">
        <v>-0.2142176729701723</v>
      </c>
    </row>
    <row r="147" spans="2:4" x14ac:dyDescent="0.25">
      <c r="B147" s="1" t="s">
        <v>1061</v>
      </c>
      <c r="C147" s="8">
        <v>14.14141414141414</v>
      </c>
      <c r="D147" s="8">
        <v>-0.25345089115602648</v>
      </c>
    </row>
    <row r="148" spans="2:4" x14ac:dyDescent="0.25">
      <c r="B148" s="1" t="s">
        <v>1062</v>
      </c>
      <c r="C148" s="1" t="s">
        <v>0</v>
      </c>
      <c r="D148" s="1" t="s">
        <v>0</v>
      </c>
    </row>
    <row r="149" spans="2:4" x14ac:dyDescent="0.25">
      <c r="B149" s="1" t="s">
        <v>1063</v>
      </c>
      <c r="C149" s="8">
        <v>12.62626262626263</v>
      </c>
      <c r="D149" s="8">
        <v>-0.2423613661673085</v>
      </c>
    </row>
    <row r="150" spans="2:4" x14ac:dyDescent="0.25">
      <c r="B150" s="1" t="s">
        <v>1064</v>
      </c>
      <c r="C150" s="8">
        <v>12.004662004662</v>
      </c>
      <c r="D150" s="8">
        <v>-0.25653678827165921</v>
      </c>
    </row>
    <row r="151" spans="2:4" x14ac:dyDescent="0.25">
      <c r="B151" s="1" t="s">
        <v>1065</v>
      </c>
      <c r="C151" s="8">
        <v>11.73271173271173</v>
      </c>
      <c r="D151" s="8">
        <v>-0.26532893576639133</v>
      </c>
    </row>
    <row r="152" spans="2:4" x14ac:dyDescent="0.25">
      <c r="B152" s="1" t="s">
        <v>1066</v>
      </c>
      <c r="C152" s="8">
        <v>11.32478632478632</v>
      </c>
      <c r="D152" s="8">
        <v>-0.27423115736470599</v>
      </c>
    </row>
    <row r="153" spans="2:4" x14ac:dyDescent="0.25">
      <c r="B153" s="1" t="s">
        <v>1067</v>
      </c>
      <c r="C153" s="8">
        <v>11.111111111111111</v>
      </c>
      <c r="D153" s="8">
        <v>-0.28634131448879069</v>
      </c>
    </row>
    <row r="154" spans="2:4" x14ac:dyDescent="0.25">
      <c r="B154" s="1" t="s">
        <v>1068</v>
      </c>
      <c r="C154" s="8">
        <v>10.52836052836053</v>
      </c>
      <c r="D154" s="8">
        <v>-0.30128868210768062</v>
      </c>
    </row>
    <row r="155" spans="2:4" x14ac:dyDescent="0.25">
      <c r="B155" s="1" t="s">
        <v>1069</v>
      </c>
      <c r="C155" s="8">
        <v>10.1010101010101</v>
      </c>
      <c r="D155" s="8">
        <v>-0.32376426203266079</v>
      </c>
    </row>
    <row r="156" spans="2:4" x14ac:dyDescent="0.25">
      <c r="B156" s="1" t="s">
        <v>1070</v>
      </c>
      <c r="C156" s="8">
        <v>9.9456099456099452</v>
      </c>
      <c r="D156" s="8">
        <v>-0.33338353533225301</v>
      </c>
    </row>
    <row r="157" spans="2:4" x14ac:dyDescent="0.25">
      <c r="B157" s="1" t="s">
        <v>1071</v>
      </c>
      <c r="C157" s="8">
        <v>9.5182595182595175</v>
      </c>
      <c r="D157" s="8">
        <v>-0.35365427118428672</v>
      </c>
    </row>
    <row r="158" spans="2:4" x14ac:dyDescent="0.25">
      <c r="B158" s="1" t="s">
        <v>1072</v>
      </c>
      <c r="C158" s="8">
        <v>9.1491841491841495</v>
      </c>
      <c r="D158" s="8">
        <v>-0.36387000685279802</v>
      </c>
    </row>
    <row r="159" spans="2:4" x14ac:dyDescent="0.25">
      <c r="B159" s="1" t="s">
        <v>1073</v>
      </c>
      <c r="C159" s="8">
        <v>9.3628593628593624</v>
      </c>
      <c r="D159" s="8">
        <v>-0.36432717410509091</v>
      </c>
    </row>
    <row r="160" spans="2:4" x14ac:dyDescent="0.25">
      <c r="B160" s="1" t="s">
        <v>1074</v>
      </c>
      <c r="C160" s="1" t="s">
        <v>0</v>
      </c>
      <c r="D160" s="1" t="s">
        <v>0</v>
      </c>
    </row>
    <row r="161" spans="2:4" x14ac:dyDescent="0.25">
      <c r="B161" s="1" t="s">
        <v>1075</v>
      </c>
      <c r="C161" s="8">
        <v>14.374514374514369</v>
      </c>
      <c r="D161" s="8">
        <v>-0.30101483555972203</v>
      </c>
    </row>
    <row r="162" spans="2:4" x14ac:dyDescent="0.25">
      <c r="B162" s="1" t="s">
        <v>1076</v>
      </c>
      <c r="C162" s="8">
        <v>20.45454545454545</v>
      </c>
      <c r="D162" s="8">
        <v>-0.26662613478505592</v>
      </c>
    </row>
    <row r="163" spans="2:4" x14ac:dyDescent="0.25">
      <c r="B163" s="1" t="s">
        <v>1077</v>
      </c>
      <c r="C163" s="8">
        <v>26.01010101010101</v>
      </c>
      <c r="D163" s="8">
        <v>-0.21202975069920879</v>
      </c>
    </row>
    <row r="164" spans="2:4" x14ac:dyDescent="0.25">
      <c r="B164" s="1" t="s">
        <v>1078</v>
      </c>
      <c r="C164" s="8">
        <v>31.837606837606842</v>
      </c>
      <c r="D164" s="8">
        <v>-0.13901034209516769</v>
      </c>
    </row>
    <row r="165" spans="2:4" x14ac:dyDescent="0.25">
      <c r="B165" s="1" t="s">
        <v>1079</v>
      </c>
      <c r="C165" s="8">
        <v>37.179487179487182</v>
      </c>
      <c r="D165" s="8">
        <v>-4.7297853592015007E-2</v>
      </c>
    </row>
    <row r="166" spans="2:4" x14ac:dyDescent="0.25">
      <c r="B166" s="1" t="s">
        <v>1080</v>
      </c>
      <c r="C166" s="8">
        <v>42.948717948717949</v>
      </c>
      <c r="D166" s="8">
        <v>6.4146233111367731E-2</v>
      </c>
    </row>
    <row r="167" spans="2:4" x14ac:dyDescent="0.25">
      <c r="B167" s="1" t="s">
        <v>1081</v>
      </c>
      <c r="C167" s="8">
        <v>49.145299145299141</v>
      </c>
      <c r="D167" s="8">
        <v>0.19466475583317699</v>
      </c>
    </row>
    <row r="168" spans="2:4" x14ac:dyDescent="0.25">
      <c r="B168" s="1" t="s">
        <v>1082</v>
      </c>
      <c r="C168" s="8">
        <v>55.341880341880341</v>
      </c>
      <c r="D168" s="8">
        <v>0.32899010783720611</v>
      </c>
    </row>
    <row r="169" spans="2:4" x14ac:dyDescent="0.25">
      <c r="B169" s="1" t="s">
        <v>1083</v>
      </c>
      <c r="C169" s="8">
        <v>61.752136752136749</v>
      </c>
      <c r="D169" s="8">
        <v>0.47278874876670601</v>
      </c>
    </row>
    <row r="170" spans="2:4" x14ac:dyDescent="0.25">
      <c r="B170" s="1" t="s">
        <v>1084</v>
      </c>
      <c r="C170" s="8">
        <v>68.376068376068375</v>
      </c>
      <c r="D170" s="8">
        <v>0.639715042029119</v>
      </c>
    </row>
    <row r="171" spans="2:4" x14ac:dyDescent="0.25">
      <c r="B171" s="1" t="s">
        <v>1085</v>
      </c>
      <c r="C171" s="8">
        <v>75.213675213675216</v>
      </c>
      <c r="D171" s="8">
        <v>0.81404846987551238</v>
      </c>
    </row>
    <row r="172" spans="2:4" x14ac:dyDescent="0.25">
      <c r="B172" s="1" t="s">
        <v>1086</v>
      </c>
      <c r="C172" s="1" t="s">
        <v>0</v>
      </c>
      <c r="D172" s="1" t="s">
        <v>0</v>
      </c>
    </row>
    <row r="173" spans="2:4" x14ac:dyDescent="0.25">
      <c r="B173" s="1" t="s">
        <v>1087</v>
      </c>
      <c r="C173" s="8">
        <v>74.786324786324784</v>
      </c>
      <c r="D173" s="8">
        <v>0.9053765662867167</v>
      </c>
    </row>
    <row r="174" spans="2:4" x14ac:dyDescent="0.25">
      <c r="B174" s="1" t="s">
        <v>1088</v>
      </c>
      <c r="C174" s="8">
        <v>69.658119658119645</v>
      </c>
      <c r="D174" s="8">
        <v>0.9970918627729356</v>
      </c>
    </row>
    <row r="175" spans="2:4" x14ac:dyDescent="0.25">
      <c r="B175" s="1" t="s">
        <v>1089</v>
      </c>
      <c r="C175" s="8">
        <v>63.888888888888893</v>
      </c>
      <c r="D175" s="8">
        <v>1.097422504611677</v>
      </c>
    </row>
    <row r="176" spans="2:4" x14ac:dyDescent="0.25">
      <c r="B176" s="1" t="s">
        <v>1090</v>
      </c>
      <c r="C176" s="8">
        <v>58.974358974358978</v>
      </c>
      <c r="D176" s="8">
        <v>1.1917391249007501</v>
      </c>
    </row>
    <row r="177" spans="2:4" x14ac:dyDescent="0.25">
      <c r="B177" s="1" t="s">
        <v>1091</v>
      </c>
      <c r="C177" s="8">
        <v>53.63247863247863</v>
      </c>
      <c r="D177" s="8">
        <v>1.283355759629053</v>
      </c>
    </row>
    <row r="178" spans="2:4" x14ac:dyDescent="0.25">
      <c r="B178" s="1" t="s">
        <v>1092</v>
      </c>
      <c r="C178" s="8">
        <v>49.145299145299163</v>
      </c>
      <c r="D178" s="8">
        <v>1.344973723287171</v>
      </c>
    </row>
    <row r="179" spans="2:4" x14ac:dyDescent="0.25">
      <c r="B179" s="1" t="s">
        <v>1093</v>
      </c>
      <c r="C179" s="8">
        <v>44.44444444444445</v>
      </c>
      <c r="D179" s="8">
        <v>1.350376560556793</v>
      </c>
    </row>
    <row r="180" spans="2:4" x14ac:dyDescent="0.25">
      <c r="B180" s="1" t="s">
        <v>1094</v>
      </c>
      <c r="C180" s="8">
        <v>39.743589743589737</v>
      </c>
      <c r="D180" s="8">
        <v>1.340513425078931</v>
      </c>
    </row>
    <row r="181" spans="2:4" x14ac:dyDescent="0.25">
      <c r="B181" s="1" t="s">
        <v>1095</v>
      </c>
      <c r="C181" s="8">
        <v>34.401709401709397</v>
      </c>
      <c r="D181" s="8">
        <v>1.3004548798587601</v>
      </c>
    </row>
    <row r="182" spans="2:4" x14ac:dyDescent="0.25">
      <c r="B182" s="1" t="s">
        <v>1096</v>
      </c>
      <c r="C182" s="8">
        <v>29.05982905982906</v>
      </c>
      <c r="D182" s="8">
        <v>1.238374416171873</v>
      </c>
    </row>
    <row r="183" spans="2:4" x14ac:dyDescent="0.25">
      <c r="B183" s="1" t="s">
        <v>1097</v>
      </c>
      <c r="C183" s="8">
        <v>23.504273504273499</v>
      </c>
      <c r="D183" s="8">
        <v>1.154095389550049</v>
      </c>
    </row>
    <row r="184" spans="2:4" x14ac:dyDescent="0.25">
      <c r="B184" s="1" t="s">
        <v>1098</v>
      </c>
      <c r="C184" s="1" t="s">
        <v>0</v>
      </c>
      <c r="D184" s="1" t="s">
        <v>0</v>
      </c>
    </row>
    <row r="185" spans="2:4" x14ac:dyDescent="0.25">
      <c r="B185" s="1" t="s">
        <v>1099</v>
      </c>
      <c r="C185" s="8">
        <v>18.162393162393158</v>
      </c>
      <c r="D185" s="8">
        <v>1.0285389048405531</v>
      </c>
    </row>
    <row r="186" spans="2:4" x14ac:dyDescent="0.25">
      <c r="B186" s="1" t="s">
        <v>1100</v>
      </c>
      <c r="C186" s="8">
        <v>19.017094017094021</v>
      </c>
      <c r="D186" s="8">
        <v>0.97792547314904066</v>
      </c>
    </row>
    <row r="187" spans="2:4" x14ac:dyDescent="0.25">
      <c r="B187" s="1" t="s">
        <v>1101</v>
      </c>
      <c r="C187" s="8">
        <v>19.658119658119659</v>
      </c>
      <c r="D187" s="8">
        <v>0.86778336541389389</v>
      </c>
    </row>
    <row r="188" spans="2:4" x14ac:dyDescent="0.25">
      <c r="B188" s="1" t="s">
        <v>1102</v>
      </c>
      <c r="C188" s="8">
        <v>19.658119658119659</v>
      </c>
      <c r="D188" s="8">
        <v>0.73156836328945818</v>
      </c>
    </row>
    <row r="189" spans="2:4" x14ac:dyDescent="0.25">
      <c r="B189" s="1" t="s">
        <v>1103</v>
      </c>
      <c r="C189" s="8">
        <v>19.871794871794869</v>
      </c>
      <c r="D189" s="8">
        <v>0.58494002000016487</v>
      </c>
    </row>
    <row r="190" spans="2:4" x14ac:dyDescent="0.25">
      <c r="B190" s="1" t="s">
        <v>1104</v>
      </c>
      <c r="C190" s="8">
        <v>19.658119658119659</v>
      </c>
      <c r="D190" s="8">
        <v>0.4177540929343424</v>
      </c>
    </row>
    <row r="191" spans="2:4" x14ac:dyDescent="0.25">
      <c r="B191" s="1" t="s">
        <v>1105</v>
      </c>
      <c r="C191" s="8">
        <v>19.017094017094021</v>
      </c>
      <c r="D191" s="8">
        <v>0.26028803638215059</v>
      </c>
    </row>
    <row r="192" spans="2:4" x14ac:dyDescent="0.25">
      <c r="B192" s="1" t="s">
        <v>1106</v>
      </c>
      <c r="C192" s="8">
        <v>17.52136752136752</v>
      </c>
      <c r="D192" s="8">
        <v>0.13141455196439361</v>
      </c>
    </row>
    <row r="193" spans="2:4" x14ac:dyDescent="0.25">
      <c r="B193" s="1" t="s">
        <v>1107</v>
      </c>
      <c r="C193" s="8">
        <v>16.025641025641029</v>
      </c>
      <c r="D193" s="8">
        <v>-3.4143604977841341E-4</v>
      </c>
    </row>
    <row r="194" spans="2:4" x14ac:dyDescent="0.25">
      <c r="B194" s="1" t="s">
        <v>1108</v>
      </c>
      <c r="C194" s="8">
        <v>14.957264957264959</v>
      </c>
      <c r="D194" s="8">
        <v>-0.1081829835331147</v>
      </c>
    </row>
    <row r="195" spans="2:4" x14ac:dyDescent="0.25">
      <c r="B195" s="1" t="s">
        <v>1109</v>
      </c>
      <c r="C195" s="8">
        <v>13.888888888888889</v>
      </c>
      <c r="D195" s="8">
        <v>-0.1989653635273943</v>
      </c>
    </row>
    <row r="196" spans="2:4" x14ac:dyDescent="0.25">
      <c r="B196" s="1" t="s">
        <v>1110</v>
      </c>
      <c r="C196" s="1" t="s">
        <v>0</v>
      </c>
      <c r="D196" s="1" t="s">
        <v>0</v>
      </c>
    </row>
    <row r="197" spans="2:4" x14ac:dyDescent="0.25">
      <c r="B197" s="1" t="s">
        <v>1111</v>
      </c>
      <c r="C197" s="8">
        <v>14.31623931623932</v>
      </c>
      <c r="D197" s="8">
        <v>-0.23390339810028171</v>
      </c>
    </row>
    <row r="198" spans="2:4" x14ac:dyDescent="0.25">
      <c r="B198" s="1" t="s">
        <v>1112</v>
      </c>
      <c r="C198" s="8">
        <v>13.888888888888889</v>
      </c>
      <c r="D198" s="8">
        <v>-0.21841639833181689</v>
      </c>
    </row>
    <row r="199" spans="2:4" x14ac:dyDescent="0.25">
      <c r="B199" s="1" t="s">
        <v>1113</v>
      </c>
      <c r="C199" s="8">
        <v>14.1025641025641</v>
      </c>
      <c r="D199" s="8">
        <v>-0.20301953709112741</v>
      </c>
    </row>
    <row r="200" spans="2:4" x14ac:dyDescent="0.25">
      <c r="B200" s="1" t="s">
        <v>1114</v>
      </c>
      <c r="C200" s="8">
        <v>14.743589743589739</v>
      </c>
      <c r="D200" s="8">
        <v>-0.18060626381240669</v>
      </c>
    </row>
    <row r="201" spans="2:4" x14ac:dyDescent="0.25">
      <c r="B201" s="1" t="s">
        <v>1115</v>
      </c>
      <c r="C201" s="8">
        <v>16.239316239316238</v>
      </c>
      <c r="D201" s="8">
        <v>-0.1466039419636973</v>
      </c>
    </row>
    <row r="202" spans="2:4" x14ac:dyDescent="0.25">
      <c r="B202" s="1" t="s">
        <v>1116</v>
      </c>
      <c r="C202" s="8">
        <v>17.30769230769231</v>
      </c>
      <c r="D202" s="8">
        <v>-0.1181891964893305</v>
      </c>
    </row>
    <row r="203" spans="2:4" x14ac:dyDescent="0.25">
      <c r="B203" s="1" t="s">
        <v>1117</v>
      </c>
      <c r="C203" s="8">
        <v>19.444444444444439</v>
      </c>
      <c r="D203" s="8">
        <v>-7.7539482704663085E-2</v>
      </c>
    </row>
    <row r="204" spans="2:4" x14ac:dyDescent="0.25">
      <c r="B204" s="1" t="s">
        <v>1118</v>
      </c>
      <c r="C204" s="8">
        <v>22.008547008547009</v>
      </c>
      <c r="D204" s="8">
        <v>-2.7810323328290538E-2</v>
      </c>
    </row>
    <row r="205" spans="2:4" x14ac:dyDescent="0.25">
      <c r="B205" s="1" t="s">
        <v>1119</v>
      </c>
      <c r="C205" s="8">
        <v>25.213675213675209</v>
      </c>
      <c r="D205" s="8">
        <v>3.7233938736946762E-2</v>
      </c>
    </row>
    <row r="206" spans="2:4" x14ac:dyDescent="0.25">
      <c r="B206" s="1" t="s">
        <v>1120</v>
      </c>
      <c r="C206" s="8">
        <v>28.418803418803421</v>
      </c>
      <c r="D206" s="8">
        <v>0.11531718554251361</v>
      </c>
    </row>
    <row r="207" spans="2:4" x14ac:dyDescent="0.25">
      <c r="B207" s="1" t="s">
        <v>1121</v>
      </c>
      <c r="C207" s="8">
        <v>31.410256410256409</v>
      </c>
      <c r="D207" s="8">
        <v>0.1974849666203955</v>
      </c>
    </row>
    <row r="208" spans="2:4" x14ac:dyDescent="0.25">
      <c r="B208" s="1" t="s">
        <v>1122</v>
      </c>
      <c r="C208" s="1" t="s">
        <v>0</v>
      </c>
      <c r="D208" s="1" t="s">
        <v>0</v>
      </c>
    </row>
    <row r="209" spans="2:4" x14ac:dyDescent="0.25">
      <c r="B209" s="1" t="s">
        <v>1123</v>
      </c>
      <c r="C209" s="8">
        <v>33.333333333333329</v>
      </c>
      <c r="D209" s="8">
        <v>0.24194800783209139</v>
      </c>
    </row>
    <row r="210" spans="2:4" x14ac:dyDescent="0.25">
      <c r="B210" s="1" t="s">
        <v>1124</v>
      </c>
      <c r="C210" s="8">
        <v>33.333333333333329</v>
      </c>
      <c r="D210" s="8">
        <v>0.24224997373252591</v>
      </c>
    </row>
    <row r="211" spans="2:4" x14ac:dyDescent="0.25">
      <c r="B211" s="1" t="s">
        <v>1125</v>
      </c>
      <c r="C211" s="8">
        <v>33.119658119658119</v>
      </c>
      <c r="D211" s="8">
        <v>0.22876423843088889</v>
      </c>
    </row>
    <row r="212" spans="2:4" x14ac:dyDescent="0.25">
      <c r="B212" s="1" t="s">
        <v>1126</v>
      </c>
      <c r="C212" s="8">
        <v>33.974358974358971</v>
      </c>
      <c r="D212" s="8">
        <v>0.2199484278482102</v>
      </c>
    </row>
    <row r="213" spans="2:4" x14ac:dyDescent="0.25">
      <c r="B213" s="1" t="s">
        <v>1127</v>
      </c>
      <c r="C213" s="8">
        <v>35.042735042735039</v>
      </c>
      <c r="D213" s="8">
        <v>0.21215636095622831</v>
      </c>
    </row>
    <row r="214" spans="2:4" x14ac:dyDescent="0.25">
      <c r="B214" s="1" t="s">
        <v>1128</v>
      </c>
      <c r="C214" s="8">
        <v>35.042735042735039</v>
      </c>
      <c r="D214" s="8">
        <v>0.1964344701639591</v>
      </c>
    </row>
    <row r="215" spans="2:4" x14ac:dyDescent="0.25">
      <c r="B215" s="1" t="s">
        <v>1129</v>
      </c>
      <c r="C215" s="8">
        <v>34.829059829059823</v>
      </c>
      <c r="D215" s="8">
        <v>0.18276737424296899</v>
      </c>
    </row>
    <row r="216" spans="2:4" x14ac:dyDescent="0.25">
      <c r="B216" s="1" t="s">
        <v>1130</v>
      </c>
      <c r="C216" s="8">
        <v>33.760683760683762</v>
      </c>
      <c r="D216" s="8">
        <v>0.16336016354938679</v>
      </c>
    </row>
    <row r="217" spans="2:4" x14ac:dyDescent="0.25">
      <c r="B217" s="1" t="s">
        <v>1131</v>
      </c>
      <c r="C217" s="8">
        <v>32.905982905982903</v>
      </c>
      <c r="D217" s="8">
        <v>0.1406219427684188</v>
      </c>
    </row>
    <row r="218" spans="2:4" x14ac:dyDescent="0.25">
      <c r="B218" s="1" t="s">
        <v>1132</v>
      </c>
      <c r="C218" s="8">
        <v>32.264957264957268</v>
      </c>
      <c r="D218" s="8">
        <v>0.11705104922677589</v>
      </c>
    </row>
    <row r="219" spans="2:4" x14ac:dyDescent="0.25">
      <c r="B219" s="1" t="s">
        <v>1133</v>
      </c>
      <c r="C219" s="8">
        <v>31.837606837606842</v>
      </c>
      <c r="D219" s="8">
        <v>8.7444522809865421E-2</v>
      </c>
    </row>
    <row r="220" spans="2:4" x14ac:dyDescent="0.25">
      <c r="B220" s="1" t="s">
        <v>1134</v>
      </c>
      <c r="C220" s="1" t="s">
        <v>0</v>
      </c>
      <c r="D220" s="1" t="s">
        <v>0</v>
      </c>
    </row>
    <row r="221" spans="2:4" x14ac:dyDescent="0.25">
      <c r="B221" s="1" t="s">
        <v>1135</v>
      </c>
      <c r="C221" s="8">
        <v>29.487179487179489</v>
      </c>
      <c r="D221" s="8">
        <v>4.6310756699620793E-2</v>
      </c>
    </row>
    <row r="222" spans="2:4" x14ac:dyDescent="0.25">
      <c r="B222" s="1" t="s">
        <v>1136</v>
      </c>
      <c r="C222" s="8">
        <v>27.777777777777779</v>
      </c>
      <c r="D222" s="8">
        <v>4.0354395910943412E-2</v>
      </c>
    </row>
    <row r="223" spans="2:4" x14ac:dyDescent="0.25">
      <c r="B223" s="1" t="s">
        <v>1137</v>
      </c>
      <c r="C223" s="8">
        <v>26.70940170940171</v>
      </c>
      <c r="D223" s="8">
        <v>3.105362283000776E-2</v>
      </c>
    </row>
    <row r="224" spans="2:4" x14ac:dyDescent="0.25">
      <c r="B224" s="1" t="s">
        <v>1138</v>
      </c>
      <c r="C224" s="8">
        <v>26.70940170940171</v>
      </c>
      <c r="D224" s="8">
        <v>1.9432484771114901E-2</v>
      </c>
    </row>
    <row r="225" spans="2:4" x14ac:dyDescent="0.25">
      <c r="B225" s="1" t="s">
        <v>1139</v>
      </c>
      <c r="C225" s="8">
        <v>25.854700854700859</v>
      </c>
      <c r="D225" s="8">
        <v>5.7565685031970319E-3</v>
      </c>
    </row>
    <row r="226" spans="2:4" x14ac:dyDescent="0.25">
      <c r="B226" s="1" t="s">
        <v>1140</v>
      </c>
      <c r="C226" s="8">
        <v>24.786324786324791</v>
      </c>
      <c r="D226" s="8">
        <v>-1.391573219238704E-4</v>
      </c>
    </row>
    <row r="227" spans="2:4" x14ac:dyDescent="0.25">
      <c r="B227" s="1" t="s">
        <v>1141</v>
      </c>
      <c r="C227" s="8">
        <v>24.145299145299141</v>
      </c>
      <c r="D227" s="8">
        <v>-8.2272203742167031E-3</v>
      </c>
    </row>
    <row r="228" spans="2:4" x14ac:dyDescent="0.25">
      <c r="B228" s="1" t="s">
        <v>1142</v>
      </c>
      <c r="C228" s="8">
        <v>23.717948717948719</v>
      </c>
      <c r="D228" s="8">
        <v>-9.0595943901111489E-3</v>
      </c>
    </row>
    <row r="229" spans="2:4" x14ac:dyDescent="0.25">
      <c r="B229" s="1" t="s">
        <v>1143</v>
      </c>
      <c r="C229" s="8">
        <v>23.29059829059829</v>
      </c>
      <c r="D229" s="8">
        <v>-1.017211520206629E-2</v>
      </c>
    </row>
    <row r="230" spans="2:4" x14ac:dyDescent="0.25">
      <c r="B230" s="1" t="s">
        <v>1144</v>
      </c>
      <c r="C230" s="8">
        <v>22.435897435897431</v>
      </c>
      <c r="D230" s="8">
        <v>-1.3354033390731721E-2</v>
      </c>
    </row>
    <row r="231" spans="2:4" x14ac:dyDescent="0.25">
      <c r="B231" s="1" t="s">
        <v>1145</v>
      </c>
      <c r="C231" s="8">
        <v>21.581196581196579</v>
      </c>
      <c r="D231" s="8">
        <v>-1.699118947580406E-2</v>
      </c>
    </row>
    <row r="232" spans="2:4" x14ac:dyDescent="0.25">
      <c r="B232" s="1" t="s">
        <v>1146</v>
      </c>
      <c r="C232" s="1" t="s">
        <v>0</v>
      </c>
      <c r="D232" s="1" t="s">
        <v>0</v>
      </c>
    </row>
    <row r="233" spans="2:4" x14ac:dyDescent="0.25">
      <c r="B233" s="1" t="s">
        <v>1147</v>
      </c>
      <c r="C233" s="8">
        <v>19.871794871794869</v>
      </c>
      <c r="D233" s="8">
        <v>-2.3805960357926432E-3</v>
      </c>
    </row>
    <row r="234" spans="2:4" x14ac:dyDescent="0.25">
      <c r="B234" s="1" t="s">
        <v>1148</v>
      </c>
      <c r="C234" s="8">
        <v>21.581196581196579</v>
      </c>
      <c r="D234" s="8">
        <v>1.848731864120029E-2</v>
      </c>
    </row>
    <row r="235" spans="2:4" x14ac:dyDescent="0.25">
      <c r="B235" s="1" t="s">
        <v>1149</v>
      </c>
      <c r="C235" s="8">
        <v>23.29059829059829</v>
      </c>
      <c r="D235" s="8">
        <v>4.2065097122884483E-2</v>
      </c>
    </row>
    <row r="236" spans="2:4" x14ac:dyDescent="0.25">
      <c r="B236" s="1" t="s">
        <v>1150</v>
      </c>
      <c r="C236" s="8">
        <v>25.427350427350429</v>
      </c>
      <c r="D236" s="8">
        <v>6.5124043155250014E-2</v>
      </c>
    </row>
    <row r="237" spans="2:4" x14ac:dyDescent="0.25">
      <c r="B237" s="1" t="s">
        <v>1151</v>
      </c>
      <c r="C237" s="8">
        <v>26.495726495726501</v>
      </c>
      <c r="D237" s="8">
        <v>9.5320182727269429E-2</v>
      </c>
    </row>
    <row r="238" spans="2:4" x14ac:dyDescent="0.25">
      <c r="B238" s="1" t="s">
        <v>1152</v>
      </c>
      <c r="C238" s="8">
        <v>27.564102564102569</v>
      </c>
      <c r="D238" s="8">
        <v>0.12683949922340221</v>
      </c>
    </row>
    <row r="239" spans="2:4" x14ac:dyDescent="0.25">
      <c r="B239" s="1" t="s">
        <v>1153</v>
      </c>
      <c r="C239" s="8">
        <v>28.418803418803421</v>
      </c>
      <c r="D239" s="8">
        <v>0.15493467186901069</v>
      </c>
    </row>
    <row r="240" spans="2:4" x14ac:dyDescent="0.25">
      <c r="B240" s="1" t="s">
        <v>1154</v>
      </c>
      <c r="C240" s="8">
        <v>29.05982905982906</v>
      </c>
      <c r="D240" s="8">
        <v>0.18986727426384309</v>
      </c>
    </row>
    <row r="241" spans="2:4" x14ac:dyDescent="0.25">
      <c r="B241" s="1" t="s">
        <v>1155</v>
      </c>
      <c r="C241" s="8">
        <v>29.273504273504269</v>
      </c>
      <c r="D241" s="8">
        <v>0.2330217721305127</v>
      </c>
    </row>
    <row r="242" spans="2:4" x14ac:dyDescent="0.25">
      <c r="B242" s="1" t="s">
        <v>1156</v>
      </c>
      <c r="C242" s="8">
        <v>29.700854700854698</v>
      </c>
      <c r="D242" s="8">
        <v>0.27722427479266021</v>
      </c>
    </row>
    <row r="243" spans="2:4" x14ac:dyDescent="0.25">
      <c r="B243" s="1" t="s">
        <v>1157</v>
      </c>
      <c r="C243" s="8">
        <v>30.341880341880341</v>
      </c>
      <c r="D243" s="8">
        <v>0.32547244526872571</v>
      </c>
    </row>
    <row r="244" spans="2:4" x14ac:dyDescent="0.25">
      <c r="B244" s="1" t="s">
        <v>1158</v>
      </c>
      <c r="C244" s="1" t="s">
        <v>0</v>
      </c>
      <c r="D244" s="1" t="s">
        <v>0</v>
      </c>
    </row>
    <row r="245" spans="2:4" x14ac:dyDescent="0.25">
      <c r="B245" s="1" t="s">
        <v>1159</v>
      </c>
      <c r="C245" s="8">
        <v>29.273504273504269</v>
      </c>
      <c r="D245" s="8">
        <v>0.31626870317399858</v>
      </c>
    </row>
    <row r="246" spans="2:4" x14ac:dyDescent="0.25">
      <c r="B246" s="1" t="s">
        <v>1160</v>
      </c>
      <c r="C246" s="8">
        <v>28.418803418803421</v>
      </c>
      <c r="D246" s="8">
        <v>0.2834479525591776</v>
      </c>
    </row>
    <row r="247" spans="2:4" x14ac:dyDescent="0.25">
      <c r="B247" s="1" t="s">
        <v>1161</v>
      </c>
      <c r="C247" s="8">
        <v>26.260683760683762</v>
      </c>
      <c r="D247" s="8">
        <v>0.24983328803006599</v>
      </c>
    </row>
    <row r="248" spans="2:4" x14ac:dyDescent="0.25">
      <c r="B248" s="1" t="s">
        <v>1162</v>
      </c>
      <c r="C248" s="8">
        <v>24.316239316239319</v>
      </c>
      <c r="D248" s="8">
        <v>0.21382198387731449</v>
      </c>
    </row>
    <row r="249" spans="2:4" x14ac:dyDescent="0.25">
      <c r="B249" s="1" t="s">
        <v>1163</v>
      </c>
      <c r="C249" s="8">
        <v>22.152777777777779</v>
      </c>
      <c r="D249" s="8">
        <v>0.18420785980277599</v>
      </c>
    </row>
    <row r="250" spans="2:4" x14ac:dyDescent="0.25">
      <c r="B250" s="1" t="s">
        <v>1164</v>
      </c>
      <c r="C250" s="8">
        <v>20.838675213675209</v>
      </c>
      <c r="D250" s="8">
        <v>0.1596936162268987</v>
      </c>
    </row>
    <row r="251" spans="2:4" x14ac:dyDescent="0.25">
      <c r="B251" s="1" t="s">
        <v>1165</v>
      </c>
      <c r="C251" s="8">
        <v>19.310897435897431</v>
      </c>
      <c r="D251" s="8">
        <v>0.13432781796545579</v>
      </c>
    </row>
    <row r="252" spans="2:4" x14ac:dyDescent="0.25">
      <c r="B252" s="1" t="s">
        <v>1166</v>
      </c>
      <c r="C252" s="8">
        <v>17.783119658119659</v>
      </c>
      <c r="D252" s="8">
        <v>0.10965145977871869</v>
      </c>
    </row>
    <row r="253" spans="2:4" x14ac:dyDescent="0.25">
      <c r="B253" s="1" t="s">
        <v>1167</v>
      </c>
      <c r="C253" s="8">
        <v>16.46901709401709</v>
      </c>
      <c r="D253" s="8">
        <v>7.8745013846765202E-2</v>
      </c>
    </row>
    <row r="254" spans="2:4" x14ac:dyDescent="0.25">
      <c r="B254" s="1" t="s">
        <v>1168</v>
      </c>
      <c r="C254" s="8">
        <v>15.582264957264959</v>
      </c>
      <c r="D254" s="8">
        <v>4.0689116474127478E-2</v>
      </c>
    </row>
    <row r="255" spans="2:4" x14ac:dyDescent="0.25">
      <c r="B255" s="1" t="s">
        <v>1169</v>
      </c>
      <c r="C255" s="8">
        <v>14.48183760683761</v>
      </c>
      <c r="D255" s="8">
        <v>2.975504562390022E-3</v>
      </c>
    </row>
    <row r="256" spans="2:4" x14ac:dyDescent="0.25">
      <c r="B256" s="1" t="s">
        <v>1170</v>
      </c>
      <c r="C256" s="1" t="s">
        <v>0</v>
      </c>
      <c r="D256" s="1" t="s">
        <v>0</v>
      </c>
    </row>
    <row r="257" spans="2:4" x14ac:dyDescent="0.25">
      <c r="B257" s="1" t="s">
        <v>1171</v>
      </c>
      <c r="C257" s="8">
        <v>13.376068376068369</v>
      </c>
      <c r="D257" s="8">
        <v>-3.4080653926936662E-2</v>
      </c>
    </row>
    <row r="258" spans="2:4" x14ac:dyDescent="0.25">
      <c r="B258" s="1" t="s">
        <v>1172</v>
      </c>
      <c r="C258" s="8">
        <v>13.974358974358969</v>
      </c>
      <c r="D258" s="8">
        <v>-1.6571683147520139E-2</v>
      </c>
    </row>
    <row r="259" spans="2:4" x14ac:dyDescent="0.25">
      <c r="B259" s="1" t="s">
        <v>1173</v>
      </c>
      <c r="C259" s="10">
        <v>15</v>
      </c>
      <c r="D259" s="8">
        <v>2.9875687593510229E-3</v>
      </c>
    </row>
    <row r="260" spans="2:4" x14ac:dyDescent="0.25">
      <c r="B260" s="1" t="s">
        <v>1174</v>
      </c>
      <c r="C260" s="8">
        <v>15.41666666666667</v>
      </c>
      <c r="D260" s="8">
        <v>2.3104900118980851E-2</v>
      </c>
    </row>
    <row r="261" spans="2:4" x14ac:dyDescent="0.25">
      <c r="B261" s="1" t="s">
        <v>1175</v>
      </c>
      <c r="C261" s="8">
        <v>15.83333333333333</v>
      </c>
      <c r="D261" s="8">
        <v>5.2458232494153857E-2</v>
      </c>
    </row>
    <row r="262" spans="2:4" x14ac:dyDescent="0.25">
      <c r="B262" s="1" t="s">
        <v>1176</v>
      </c>
      <c r="C262" s="8">
        <v>16.458333333333329</v>
      </c>
      <c r="D262" s="8">
        <v>8.4565759541777474E-2</v>
      </c>
    </row>
    <row r="263" spans="2:4" x14ac:dyDescent="0.25">
      <c r="B263" s="1" t="s">
        <v>1177</v>
      </c>
      <c r="C263" s="8">
        <v>16.875</v>
      </c>
      <c r="D263" s="8">
        <v>0.110528378236291</v>
      </c>
    </row>
    <row r="264" spans="2:4" x14ac:dyDescent="0.25">
      <c r="B264" s="1" t="s">
        <v>1178</v>
      </c>
      <c r="C264" s="8">
        <v>17.291666666666671</v>
      </c>
      <c r="D264" s="8">
        <v>0.1257619879062844</v>
      </c>
    </row>
    <row r="265" spans="2:4" x14ac:dyDescent="0.25">
      <c r="B265" s="1" t="s">
        <v>1179</v>
      </c>
      <c r="C265" s="8">
        <v>17.708333333333329</v>
      </c>
      <c r="D265" s="8">
        <v>0.12888242959228949</v>
      </c>
    </row>
    <row r="266" spans="2:4" x14ac:dyDescent="0.25">
      <c r="B266" s="1" t="s">
        <v>1180</v>
      </c>
      <c r="C266" s="8">
        <v>17.916666666666671</v>
      </c>
      <c r="D266" s="8">
        <v>0.13632444149854081</v>
      </c>
    </row>
    <row r="267" spans="2:4" x14ac:dyDescent="0.25">
      <c r="B267" s="1" t="s">
        <v>1181</v>
      </c>
      <c r="C267" s="8">
        <v>18.333333333333329</v>
      </c>
      <c r="D267" s="8">
        <v>0.13684721600615909</v>
      </c>
    </row>
    <row r="268" spans="2:4" x14ac:dyDescent="0.25">
      <c r="B268" s="1" t="s">
        <v>1182</v>
      </c>
      <c r="C268" s="1" t="s">
        <v>0</v>
      </c>
      <c r="D268" s="1" t="s">
        <v>0</v>
      </c>
    </row>
    <row r="269" spans="2:4" x14ac:dyDescent="0.25">
      <c r="B269" s="1" t="s">
        <v>1183</v>
      </c>
      <c r="C269" s="8">
        <v>18.75</v>
      </c>
      <c r="D269" s="8">
        <v>0.13234021516100619</v>
      </c>
    </row>
    <row r="270" spans="2:4" x14ac:dyDescent="0.25">
      <c r="B270" s="1" t="s">
        <v>1184</v>
      </c>
      <c r="C270" s="8">
        <v>18.541666666666671</v>
      </c>
      <c r="D270" s="8">
        <v>0.1242713464857821</v>
      </c>
    </row>
    <row r="271" spans="2:4" x14ac:dyDescent="0.25">
      <c r="B271" s="1" t="s">
        <v>1185</v>
      </c>
      <c r="C271" s="8">
        <v>17.916666666666671</v>
      </c>
      <c r="D271" s="8">
        <v>0.1134850901785671</v>
      </c>
    </row>
    <row r="272" spans="2:4" x14ac:dyDescent="0.25">
      <c r="B272" s="1" t="s">
        <v>1186</v>
      </c>
      <c r="C272" s="8">
        <v>17.708333333333329</v>
      </c>
      <c r="D272" s="8">
        <v>0.106922267794428</v>
      </c>
    </row>
    <row r="273" spans="2:4" x14ac:dyDescent="0.25">
      <c r="B273" s="1" t="s">
        <v>1187</v>
      </c>
      <c r="C273" s="8">
        <v>17.708333333333329</v>
      </c>
      <c r="D273" s="8">
        <v>9.4871046613111118E-2</v>
      </c>
    </row>
    <row r="274" spans="2:4" x14ac:dyDescent="0.25">
      <c r="B274" s="1" t="s">
        <v>1188</v>
      </c>
      <c r="C274" s="8">
        <v>17.5</v>
      </c>
      <c r="D274" s="8">
        <v>6.9127884651208518E-2</v>
      </c>
    </row>
    <row r="275" spans="2:4" x14ac:dyDescent="0.25">
      <c r="B275" s="1" t="s">
        <v>1189</v>
      </c>
      <c r="C275" s="8">
        <v>16.666666666666671</v>
      </c>
      <c r="D275" s="8">
        <v>3.0187258065144079E-2</v>
      </c>
    </row>
    <row r="276" spans="2:4" x14ac:dyDescent="0.25">
      <c r="B276" s="1" t="s">
        <v>1190</v>
      </c>
      <c r="C276" s="8">
        <v>15.625</v>
      </c>
      <c r="D276" s="8">
        <v>-2.6057778500639391E-2</v>
      </c>
    </row>
    <row r="277" spans="2:4" x14ac:dyDescent="0.25">
      <c r="B277" s="1" t="s">
        <v>1191</v>
      </c>
      <c r="C277" s="8">
        <v>14.58333333333333</v>
      </c>
      <c r="D277" s="8">
        <v>-7.5339311782511215E-2</v>
      </c>
    </row>
    <row r="278" spans="2:4" x14ac:dyDescent="0.25">
      <c r="B278" s="1" t="s">
        <v>1192</v>
      </c>
      <c r="C278" s="8">
        <v>13.33333333333333</v>
      </c>
      <c r="D278" s="8">
        <v>-0.12759326084682229</v>
      </c>
    </row>
    <row r="279" spans="2:4" x14ac:dyDescent="0.25">
      <c r="B279" s="1" t="s">
        <v>1193</v>
      </c>
      <c r="C279" s="8">
        <v>12.5</v>
      </c>
      <c r="D279" s="8">
        <v>-0.1773743837382544</v>
      </c>
    </row>
    <row r="280" spans="2:4" x14ac:dyDescent="0.25">
      <c r="B280" s="1" t="s">
        <v>1194</v>
      </c>
      <c r="C280" s="1" t="s">
        <v>0</v>
      </c>
      <c r="D280" s="1" t="s">
        <v>0</v>
      </c>
    </row>
    <row r="281" spans="2:4" x14ac:dyDescent="0.25">
      <c r="B281" s="1" t="s">
        <v>1195</v>
      </c>
      <c r="C281" s="8">
        <v>11.66666666666667</v>
      </c>
      <c r="D281" s="8">
        <v>-0.18666700445601109</v>
      </c>
    </row>
    <row r="282" spans="2:4" x14ac:dyDescent="0.25">
      <c r="B282" s="1" t="s">
        <v>1196</v>
      </c>
      <c r="C282" s="8">
        <v>11.45833333333333</v>
      </c>
      <c r="D282" s="8">
        <v>-0.19125496562444549</v>
      </c>
    </row>
    <row r="283" spans="2:4" x14ac:dyDescent="0.25">
      <c r="B283" s="1" t="s">
        <v>1197</v>
      </c>
      <c r="C283" s="8">
        <v>11.04166666666667</v>
      </c>
      <c r="D283" s="8">
        <v>-0.19718746974077189</v>
      </c>
    </row>
    <row r="284" spans="2:4" x14ac:dyDescent="0.25">
      <c r="B284" s="1" t="s">
        <v>1198</v>
      </c>
      <c r="C284" s="8">
        <v>11.04166666666667</v>
      </c>
      <c r="D284" s="8">
        <v>-0.18583224912985249</v>
      </c>
    </row>
    <row r="285" spans="2:4" x14ac:dyDescent="0.25">
      <c r="B285" s="1" t="s">
        <v>1199</v>
      </c>
      <c r="C285" s="8">
        <v>11.04166666666667</v>
      </c>
      <c r="D285" s="8">
        <v>-0.16841124062538471</v>
      </c>
    </row>
    <row r="286" spans="2:4" x14ac:dyDescent="0.25">
      <c r="B286" s="1" t="s">
        <v>1200</v>
      </c>
      <c r="C286" s="8">
        <v>11.45833333333333</v>
      </c>
      <c r="D286" s="8">
        <v>-0.13753018730945299</v>
      </c>
    </row>
    <row r="287" spans="2:4" x14ac:dyDescent="0.25">
      <c r="B287" s="1" t="s">
        <v>1201</v>
      </c>
      <c r="C287" s="8">
        <v>12.91666666666667</v>
      </c>
      <c r="D287" s="8">
        <v>-9.5649380249093183E-2</v>
      </c>
    </row>
    <row r="288" spans="2:4" x14ac:dyDescent="0.25">
      <c r="B288" s="1" t="s">
        <v>1202</v>
      </c>
      <c r="C288" s="8">
        <v>14.79166666666667</v>
      </c>
      <c r="D288" s="8">
        <v>-4.2938128989843248E-2</v>
      </c>
    </row>
    <row r="289" spans="2:4" x14ac:dyDescent="0.25">
      <c r="B289" s="1" t="s">
        <v>1203</v>
      </c>
      <c r="C289" s="8">
        <v>16.666666666666671</v>
      </c>
      <c r="D289" s="8">
        <v>2.9942037210852299E-2</v>
      </c>
    </row>
    <row r="290" spans="2:4" x14ac:dyDescent="0.25">
      <c r="B290" s="1" t="s">
        <v>1204</v>
      </c>
      <c r="C290" s="8">
        <v>18.75</v>
      </c>
      <c r="D290" s="8">
        <v>0.1000937842703836</v>
      </c>
    </row>
    <row r="291" spans="2:4" x14ac:dyDescent="0.25">
      <c r="B291" s="1" t="s">
        <v>1205</v>
      </c>
      <c r="C291" s="8">
        <v>20.833333333333329</v>
      </c>
      <c r="D291" s="8">
        <v>0.18263594609675959</v>
      </c>
    </row>
    <row r="292" spans="2:4" x14ac:dyDescent="0.25">
      <c r="B292" s="1" t="s">
        <v>1206</v>
      </c>
      <c r="C292" s="1" t="s">
        <v>0</v>
      </c>
      <c r="D292" s="1" t="s">
        <v>0</v>
      </c>
    </row>
    <row r="293" spans="2:4" x14ac:dyDescent="0.25">
      <c r="B293" s="1" t="s">
        <v>1207</v>
      </c>
      <c r="C293" s="8">
        <v>20.625</v>
      </c>
      <c r="D293" s="8">
        <v>0.2184954472620193</v>
      </c>
    </row>
    <row r="294" spans="2:4" x14ac:dyDescent="0.25">
      <c r="B294" s="1" t="s">
        <v>1208</v>
      </c>
      <c r="C294" s="8">
        <v>20.416666666666671</v>
      </c>
      <c r="D294" s="8">
        <v>0.2322670726029748</v>
      </c>
    </row>
    <row r="295" spans="2:4" x14ac:dyDescent="0.25">
      <c r="B295" s="1" t="s">
        <v>1209</v>
      </c>
      <c r="C295" s="8">
        <v>19.583333333333329</v>
      </c>
      <c r="D295" s="8">
        <v>0.27014165670263091</v>
      </c>
    </row>
    <row r="296" spans="2:4" x14ac:dyDescent="0.25">
      <c r="B296" s="1" t="s">
        <v>1210</v>
      </c>
      <c r="C296" s="8">
        <v>19.791666666666671</v>
      </c>
      <c r="D296" s="8">
        <v>0.33110621556950298</v>
      </c>
    </row>
    <row r="297" spans="2:4" x14ac:dyDescent="0.25">
      <c r="B297" s="1" t="s">
        <v>1211</v>
      </c>
      <c r="C297" s="8">
        <v>19.583333333333329</v>
      </c>
      <c r="D297" s="8">
        <v>0.38819248270959011</v>
      </c>
    </row>
    <row r="298" spans="2:4" x14ac:dyDescent="0.25">
      <c r="B298" s="1" t="s">
        <v>1212</v>
      </c>
      <c r="C298" s="8">
        <v>18.958333333333329</v>
      </c>
      <c r="D298" s="8">
        <v>0.43884464470168177</v>
      </c>
    </row>
    <row r="299" spans="2:4" x14ac:dyDescent="0.25">
      <c r="B299" s="1" t="s">
        <v>1213</v>
      </c>
      <c r="C299" s="8">
        <v>18.541666666666671</v>
      </c>
      <c r="D299" s="8">
        <v>0.46873892204808282</v>
      </c>
    </row>
    <row r="300" spans="2:4" x14ac:dyDescent="0.25">
      <c r="B300" s="1" t="s">
        <v>1214</v>
      </c>
      <c r="C300" s="8">
        <v>17.291666666666671</v>
      </c>
      <c r="D300" s="8">
        <v>0.49742728335034969</v>
      </c>
    </row>
    <row r="301" spans="2:4" x14ac:dyDescent="0.25">
      <c r="B301" s="1" t="s">
        <v>1215</v>
      </c>
      <c r="C301" s="8">
        <v>15.83333333333333</v>
      </c>
      <c r="D301" s="8">
        <v>0.51109136026469404</v>
      </c>
    </row>
    <row r="302" spans="2:4" x14ac:dyDescent="0.25">
      <c r="B302" s="1" t="s">
        <v>1216</v>
      </c>
      <c r="C302" s="8">
        <v>14.58333333333333</v>
      </c>
      <c r="D302" s="8">
        <v>0.53001289066532142</v>
      </c>
    </row>
    <row r="303" spans="2:4" x14ac:dyDescent="0.25">
      <c r="B303" s="1" t="s">
        <v>1217</v>
      </c>
      <c r="C303" s="8">
        <v>13.125</v>
      </c>
      <c r="D303" s="8">
        <v>0.5520011171145468</v>
      </c>
    </row>
    <row r="304" spans="2:4" x14ac:dyDescent="0.25">
      <c r="B304" s="1" t="s">
        <v>1218</v>
      </c>
      <c r="C304" s="1" t="s">
        <v>0</v>
      </c>
      <c r="D304" s="1" t="s">
        <v>0</v>
      </c>
    </row>
    <row r="305" spans="2:4" x14ac:dyDescent="0.25">
      <c r="B305" s="1" t="s">
        <v>1219</v>
      </c>
      <c r="C305" s="8">
        <v>13.75</v>
      </c>
      <c r="D305" s="8">
        <v>0.51367623418895947</v>
      </c>
    </row>
    <row r="306" spans="2:4" x14ac:dyDescent="0.25">
      <c r="B306" s="1" t="s">
        <v>1220</v>
      </c>
      <c r="C306" s="8">
        <v>16.458333333333329</v>
      </c>
      <c r="D306" s="8">
        <v>0.5446282388090129</v>
      </c>
    </row>
    <row r="307" spans="2:4" x14ac:dyDescent="0.25">
      <c r="B307" s="1" t="s">
        <v>1221</v>
      </c>
      <c r="C307" s="8">
        <v>17.291666666666671</v>
      </c>
      <c r="D307" s="8">
        <v>0.77936300683974469</v>
      </c>
    </row>
    <row r="308" spans="2:4" x14ac:dyDescent="0.25">
      <c r="B308" s="1" t="s">
        <v>1222</v>
      </c>
      <c r="C308" s="8">
        <v>17.708333333333329</v>
      </c>
      <c r="D308" s="8">
        <v>1.0505670668191729</v>
      </c>
    </row>
    <row r="309" spans="2:4" x14ac:dyDescent="0.25">
      <c r="B309" s="1" t="s">
        <v>1223</v>
      </c>
      <c r="C309" s="8">
        <v>17.708333333333329</v>
      </c>
      <c r="D309" s="8">
        <v>1.350445277163183</v>
      </c>
    </row>
    <row r="310" spans="2:4" x14ac:dyDescent="0.25">
      <c r="B310" s="1" t="s">
        <v>1224</v>
      </c>
      <c r="C310" s="8">
        <v>17.916666666666671</v>
      </c>
      <c r="D310" s="8">
        <v>1.615334378044587</v>
      </c>
    </row>
    <row r="311" spans="2:4" x14ac:dyDescent="0.25">
      <c r="B311" s="1" t="s">
        <v>1225</v>
      </c>
      <c r="C311" s="8">
        <v>18.333333333333329</v>
      </c>
      <c r="D311" s="8">
        <v>1.929756767065743</v>
      </c>
    </row>
    <row r="312" spans="2:4" x14ac:dyDescent="0.25">
      <c r="B312" s="1" t="s">
        <v>1226</v>
      </c>
      <c r="C312" s="8">
        <v>18.75</v>
      </c>
      <c r="D312" s="8">
        <v>2.240800318116706</v>
      </c>
    </row>
    <row r="313" spans="2:4" x14ac:dyDescent="0.25">
      <c r="B313" s="1" t="s">
        <v>1227</v>
      </c>
      <c r="C313" s="8">
        <v>19.166666666666671</v>
      </c>
      <c r="D313" s="8">
        <v>2.5435127474004968</v>
      </c>
    </row>
    <row r="314" spans="2:4" x14ac:dyDescent="0.25">
      <c r="B314" s="1" t="s">
        <v>1228</v>
      </c>
      <c r="C314" s="8">
        <v>19.375</v>
      </c>
      <c r="D314" s="8">
        <v>2.8534789413357919</v>
      </c>
    </row>
    <row r="315" spans="2:4" x14ac:dyDescent="0.25">
      <c r="B315" s="1" t="s">
        <v>1229</v>
      </c>
      <c r="C315" s="8">
        <v>19.791666666666671</v>
      </c>
      <c r="D315" s="8">
        <v>3.1232272871904661</v>
      </c>
    </row>
    <row r="316" spans="2:4" x14ac:dyDescent="0.25">
      <c r="B316" s="1" t="s">
        <v>1230</v>
      </c>
      <c r="C316" s="1" t="s">
        <v>0</v>
      </c>
      <c r="D316" s="1" t="s">
        <v>0</v>
      </c>
    </row>
    <row r="317" spans="2:4" x14ac:dyDescent="0.25">
      <c r="B317" s="1" t="s">
        <v>1231</v>
      </c>
      <c r="C317" s="8">
        <v>21.666666666666671</v>
      </c>
      <c r="D317" s="8">
        <v>3.0703414360841821</v>
      </c>
    </row>
    <row r="318" spans="2:4" x14ac:dyDescent="0.25">
      <c r="B318" s="1" t="s">
        <v>1232</v>
      </c>
      <c r="C318" s="8">
        <v>21.458333333333329</v>
      </c>
      <c r="D318" s="8">
        <v>3.08114293371362</v>
      </c>
    </row>
    <row r="319" spans="2:4" x14ac:dyDescent="0.25">
      <c r="B319" s="1" t="s">
        <v>1233</v>
      </c>
      <c r="C319" s="8">
        <v>21.875</v>
      </c>
      <c r="D319" s="8">
        <v>3.0803086301690841</v>
      </c>
    </row>
    <row r="320" spans="2:4" x14ac:dyDescent="0.25">
      <c r="B320" s="1" t="s">
        <v>1234</v>
      </c>
      <c r="C320" s="8">
        <v>23.541666666666671</v>
      </c>
      <c r="D320" s="8">
        <v>2.8687083465745369</v>
      </c>
    </row>
    <row r="321" spans="2:4" x14ac:dyDescent="0.25">
      <c r="B321" s="1" t="s">
        <v>1235</v>
      </c>
      <c r="C321" s="8">
        <v>24.791666666666671</v>
      </c>
      <c r="D321" s="8">
        <v>2.605026691224543</v>
      </c>
    </row>
    <row r="322" spans="2:4" x14ac:dyDescent="0.25">
      <c r="B322" s="1" t="s">
        <v>1236</v>
      </c>
      <c r="C322" s="8">
        <v>25.416666666666671</v>
      </c>
      <c r="D322" s="8">
        <v>2.3056970836448851</v>
      </c>
    </row>
    <row r="323" spans="2:4" x14ac:dyDescent="0.25">
      <c r="B323" s="1" t="s">
        <v>1237</v>
      </c>
      <c r="C323" s="8">
        <v>25.833333333333329</v>
      </c>
      <c r="D323" s="8">
        <v>2.0513734854301928</v>
      </c>
    </row>
    <row r="324" spans="2:4" x14ac:dyDescent="0.25">
      <c r="B324" s="1" t="s">
        <v>1238</v>
      </c>
      <c r="C324" s="8">
        <v>25.833333333333329</v>
      </c>
      <c r="D324" s="8">
        <v>1.7595494220608761</v>
      </c>
    </row>
    <row r="325" spans="2:4" x14ac:dyDescent="0.25">
      <c r="B325" s="1" t="s">
        <v>1239</v>
      </c>
      <c r="C325" s="8">
        <v>25.833333333333329</v>
      </c>
      <c r="D325" s="8">
        <v>1.49806299771961</v>
      </c>
    </row>
    <row r="326" spans="2:4" x14ac:dyDescent="0.25">
      <c r="B326" s="1" t="s">
        <v>1240</v>
      </c>
      <c r="C326" s="8">
        <v>25.833333333333329</v>
      </c>
      <c r="D326" s="8">
        <v>1.249405987459137</v>
      </c>
    </row>
    <row r="327" spans="2:4" x14ac:dyDescent="0.25">
      <c r="B327" s="1" t="s">
        <v>1241</v>
      </c>
      <c r="C327" s="8">
        <v>26.041666666666671</v>
      </c>
      <c r="D327" s="8">
        <v>1.0047647563032209</v>
      </c>
    </row>
    <row r="328" spans="2:4" x14ac:dyDescent="0.25">
      <c r="B328" s="1" t="s">
        <v>1242</v>
      </c>
      <c r="C328" s="1" t="s">
        <v>0</v>
      </c>
      <c r="D328" s="1" t="s">
        <v>0</v>
      </c>
    </row>
    <row r="329" spans="2:4" x14ac:dyDescent="0.25">
      <c r="B329" s="1" t="s">
        <v>1243</v>
      </c>
      <c r="C329" s="8">
        <v>28.333333333333329</v>
      </c>
      <c r="D329" s="8">
        <v>0.7176936531671303</v>
      </c>
    </row>
    <row r="330" spans="2:4" x14ac:dyDescent="0.25">
      <c r="B330" s="1" t="s">
        <v>1244</v>
      </c>
      <c r="C330" s="8">
        <v>32.083333333333343</v>
      </c>
      <c r="D330" s="8">
        <v>0.81646074799800517</v>
      </c>
    </row>
    <row r="331" spans="2:4" x14ac:dyDescent="0.25">
      <c r="B331" s="1" t="s">
        <v>1245</v>
      </c>
      <c r="C331" s="8">
        <v>35.625</v>
      </c>
      <c r="D331" s="8">
        <v>0.95349689395238091</v>
      </c>
    </row>
    <row r="332" spans="2:4" x14ac:dyDescent="0.25">
      <c r="B332" s="1" t="s">
        <v>1246</v>
      </c>
      <c r="C332" s="8">
        <v>38.541666666666657</v>
      </c>
      <c r="D332" s="8">
        <v>1.0917995547425161</v>
      </c>
    </row>
    <row r="333" spans="2:4" x14ac:dyDescent="0.25">
      <c r="B333" s="1" t="s">
        <v>1247</v>
      </c>
      <c r="C333" s="8">
        <v>41.458333333333343</v>
      </c>
      <c r="D333" s="8">
        <v>1.2371713308741179</v>
      </c>
    </row>
    <row r="334" spans="2:4" x14ac:dyDescent="0.25">
      <c r="B334" s="1" t="s">
        <v>1248</v>
      </c>
      <c r="C334" s="8">
        <v>45.208333333333343</v>
      </c>
      <c r="D334" s="8">
        <v>1.3973612168892979</v>
      </c>
    </row>
    <row r="335" spans="2:4" x14ac:dyDescent="0.25">
      <c r="B335" s="1" t="s">
        <v>1249</v>
      </c>
      <c r="C335" s="8">
        <v>49.375</v>
      </c>
      <c r="D335" s="8">
        <v>1.5581675730803879</v>
      </c>
    </row>
    <row r="336" spans="2:4" x14ac:dyDescent="0.25">
      <c r="B336" s="1" t="s">
        <v>1250</v>
      </c>
      <c r="C336" s="8">
        <v>53.541666666666657</v>
      </c>
      <c r="D336" s="8">
        <v>1.6994473599057971</v>
      </c>
    </row>
    <row r="337" spans="2:4" x14ac:dyDescent="0.25">
      <c r="B337" s="1" t="s">
        <v>1251</v>
      </c>
      <c r="C337" s="8">
        <v>57.916666666666657</v>
      </c>
      <c r="D337" s="8">
        <v>1.831043971675878</v>
      </c>
    </row>
    <row r="338" spans="2:4" x14ac:dyDescent="0.25">
      <c r="B338" s="1" t="s">
        <v>1252</v>
      </c>
      <c r="C338" s="8">
        <v>61.875</v>
      </c>
      <c r="D338" s="8">
        <v>1.9492948390106939</v>
      </c>
    </row>
    <row r="339" spans="2:4" x14ac:dyDescent="0.25">
      <c r="B339" s="1" t="s">
        <v>1253</v>
      </c>
      <c r="C339" s="8">
        <v>64.791666666666671</v>
      </c>
      <c r="D339" s="8">
        <v>2.0688723647260212</v>
      </c>
    </row>
    <row r="340" spans="2:4" x14ac:dyDescent="0.25">
      <c r="B340" s="1" t="s">
        <v>1254</v>
      </c>
      <c r="C340" s="1" t="s">
        <v>0</v>
      </c>
      <c r="D340" s="1" t="s">
        <v>0</v>
      </c>
    </row>
    <row r="341" spans="2:4" x14ac:dyDescent="0.25">
      <c r="B341" s="1" t="s">
        <v>1255</v>
      </c>
      <c r="C341" s="8">
        <v>65.625</v>
      </c>
      <c r="D341" s="8">
        <v>1.9511269706947501</v>
      </c>
    </row>
    <row r="342" spans="2:4" x14ac:dyDescent="0.25">
      <c r="B342" s="1" t="s">
        <v>1256</v>
      </c>
      <c r="C342" s="8">
        <v>63.958333333333343</v>
      </c>
      <c r="D342" s="8">
        <v>1.923933301808934</v>
      </c>
    </row>
    <row r="343" spans="2:4" x14ac:dyDescent="0.25">
      <c r="B343" s="1" t="s">
        <v>1257</v>
      </c>
      <c r="C343" s="8">
        <v>59.583333333333343</v>
      </c>
      <c r="D343" s="8">
        <v>1.8354604486192361</v>
      </c>
    </row>
    <row r="344" spans="2:4" x14ac:dyDescent="0.25">
      <c r="B344" s="1" t="s">
        <v>1258</v>
      </c>
      <c r="C344" s="8">
        <v>55.625</v>
      </c>
      <c r="D344" s="8">
        <v>1.696771580940188</v>
      </c>
    </row>
    <row r="345" spans="2:4" x14ac:dyDescent="0.25">
      <c r="B345" s="1" t="s">
        <v>1259</v>
      </c>
      <c r="C345" s="8">
        <v>51.041666666666657</v>
      </c>
      <c r="D345" s="8">
        <v>1.5307151937830781</v>
      </c>
    </row>
    <row r="346" spans="2:4" x14ac:dyDescent="0.25">
      <c r="B346" s="1" t="s">
        <v>1260</v>
      </c>
      <c r="C346" s="8">
        <v>47.083333333333343</v>
      </c>
      <c r="D346" s="8">
        <v>1.3441122254599509</v>
      </c>
    </row>
    <row r="347" spans="2:4" x14ac:dyDescent="0.25">
      <c r="B347" s="1" t="s">
        <v>1261</v>
      </c>
      <c r="C347" s="8">
        <v>43.333333333333343</v>
      </c>
      <c r="D347" s="8">
        <v>1.134739348008738</v>
      </c>
    </row>
    <row r="348" spans="2:4" x14ac:dyDescent="0.25">
      <c r="B348" s="1" t="s">
        <v>1262</v>
      </c>
      <c r="C348" s="8">
        <v>39.375</v>
      </c>
      <c r="D348" s="8">
        <v>0.91073346281212009</v>
      </c>
    </row>
    <row r="349" spans="2:4" x14ac:dyDescent="0.25">
      <c r="B349" s="1" t="s">
        <v>1263</v>
      </c>
      <c r="C349" s="8">
        <v>35.833333333333343</v>
      </c>
      <c r="D349" s="8">
        <v>0.69446052165645067</v>
      </c>
    </row>
    <row r="350" spans="2:4" x14ac:dyDescent="0.25">
      <c r="B350" s="1" t="s">
        <v>1264</v>
      </c>
      <c r="C350" s="8">
        <v>32.291666666666657</v>
      </c>
      <c r="D350" s="8">
        <v>0.47204599630347549</v>
      </c>
    </row>
    <row r="351" spans="2:4" x14ac:dyDescent="0.25">
      <c r="B351" s="1" t="s">
        <v>678</v>
      </c>
      <c r="C351" s="8">
        <v>28.333333333333329</v>
      </c>
      <c r="D351" s="8">
        <v>0.24285511969833501</v>
      </c>
    </row>
    <row r="352" spans="2:4" x14ac:dyDescent="0.25">
      <c r="B352" s="1" t="s">
        <v>679</v>
      </c>
      <c r="C352" s="1" t="s">
        <v>0</v>
      </c>
      <c r="D352" s="1" t="s">
        <v>0</v>
      </c>
    </row>
    <row r="353" spans="2:4" x14ac:dyDescent="0.25">
      <c r="B353" s="1" t="s">
        <v>680</v>
      </c>
      <c r="C353" s="8">
        <v>25.208333333333329</v>
      </c>
      <c r="D353" s="8">
        <v>2.724719092950675E-2</v>
      </c>
    </row>
    <row r="354" spans="2:4" x14ac:dyDescent="0.25">
      <c r="B354" s="1" t="s">
        <v>681</v>
      </c>
      <c r="C354" s="8">
        <v>23.333333333333329</v>
      </c>
      <c r="D354" s="8">
        <v>2.405854592284374E-2</v>
      </c>
    </row>
    <row r="355" spans="2:4" x14ac:dyDescent="0.25">
      <c r="B355" s="1" t="s">
        <v>682</v>
      </c>
      <c r="C355" s="8">
        <v>22.291666666666671</v>
      </c>
      <c r="D355" s="8">
        <v>-2.484567313372538E-3</v>
      </c>
    </row>
    <row r="356" spans="2:4" x14ac:dyDescent="0.25">
      <c r="B356" s="1" t="s">
        <v>683</v>
      </c>
      <c r="C356" s="8">
        <v>20.625</v>
      </c>
      <c r="D356" s="8">
        <v>-3.2426352913902008E-2</v>
      </c>
    </row>
    <row r="357" spans="2:4" x14ac:dyDescent="0.25">
      <c r="B357" s="1" t="s">
        <v>684</v>
      </c>
      <c r="C357" s="8">
        <v>18.75</v>
      </c>
      <c r="D357" s="8">
        <v>-5.9666456368155651E-2</v>
      </c>
    </row>
    <row r="358" spans="2:4" x14ac:dyDescent="0.25">
      <c r="B358" s="1" t="s">
        <v>685</v>
      </c>
      <c r="C358" s="8">
        <v>17.708333333333329</v>
      </c>
      <c r="D358" s="8">
        <v>-7.7187834821833529E-2</v>
      </c>
    </row>
    <row r="359" spans="2:4" x14ac:dyDescent="0.25">
      <c r="B359" s="1" t="s">
        <v>686</v>
      </c>
      <c r="C359" s="8">
        <v>16.458333333333329</v>
      </c>
      <c r="D359" s="8">
        <v>-8.7214862020106212E-2</v>
      </c>
    </row>
    <row r="360" spans="2:4" x14ac:dyDescent="0.25">
      <c r="B360" s="1" t="s">
        <v>687</v>
      </c>
      <c r="C360" s="10">
        <v>15</v>
      </c>
      <c r="D360" s="8">
        <v>-0.10131710302656299</v>
      </c>
    </row>
    <row r="361" spans="2:4" x14ac:dyDescent="0.25">
      <c r="B361" s="1" t="s">
        <v>688</v>
      </c>
      <c r="C361" s="8">
        <v>13.75</v>
      </c>
      <c r="D361" s="8">
        <v>-0.1197955557261445</v>
      </c>
    </row>
    <row r="362" spans="2:4" x14ac:dyDescent="0.25">
      <c r="B362" s="1" t="s">
        <v>689</v>
      </c>
      <c r="C362" s="8">
        <v>12.29166666666667</v>
      </c>
      <c r="D362" s="8">
        <v>-0.1490340410418225</v>
      </c>
    </row>
    <row r="363" spans="2:4" x14ac:dyDescent="0.25">
      <c r="B363" s="1" t="s">
        <v>690</v>
      </c>
      <c r="C363" s="8">
        <v>10.83333333333333</v>
      </c>
      <c r="D363" s="8">
        <v>-0.1765523503049975</v>
      </c>
    </row>
    <row r="364" spans="2:4" x14ac:dyDescent="0.25">
      <c r="B364" s="1" t="s">
        <v>7</v>
      </c>
      <c r="C364" s="1" t="s">
        <v>0</v>
      </c>
      <c r="D364" s="1" t="s">
        <v>0</v>
      </c>
    </row>
    <row r="365" spans="2:4" x14ac:dyDescent="0.25">
      <c r="B365" s="1" t="s">
        <v>8</v>
      </c>
      <c r="C365" s="8">
        <v>12.5</v>
      </c>
      <c r="D365" s="8">
        <v>-0.16472175935327629</v>
      </c>
    </row>
    <row r="366" spans="2:4" x14ac:dyDescent="0.25">
      <c r="B366" s="1" t="s">
        <v>9</v>
      </c>
      <c r="C366" s="8">
        <v>14.16666666666667</v>
      </c>
      <c r="D366" s="8">
        <v>-0.17910080743662901</v>
      </c>
    </row>
    <row r="367" spans="2:4" x14ac:dyDescent="0.25">
      <c r="B367" s="1" t="s">
        <v>10</v>
      </c>
      <c r="C367" s="8">
        <v>17.083333333333329</v>
      </c>
      <c r="D367" s="8">
        <v>-0.15271039963472599</v>
      </c>
    </row>
    <row r="368" spans="2:4" x14ac:dyDescent="0.25">
      <c r="B368" s="1" t="s">
        <v>11</v>
      </c>
      <c r="C368" s="8">
        <v>19.375</v>
      </c>
      <c r="D368" s="8">
        <v>-0.1162037158347808</v>
      </c>
    </row>
    <row r="369" spans="2:4" x14ac:dyDescent="0.25">
      <c r="B369" s="1" t="s">
        <v>12</v>
      </c>
      <c r="C369" s="8">
        <v>22.083333333333329</v>
      </c>
      <c r="D369" s="8">
        <v>-7.8684205366266982E-2</v>
      </c>
    </row>
    <row r="370" spans="2:4" x14ac:dyDescent="0.25">
      <c r="B370" s="1" t="s">
        <v>13</v>
      </c>
      <c r="C370" s="8">
        <v>24.791666666666671</v>
      </c>
      <c r="D370" s="8">
        <v>-4.3185560250357753E-2</v>
      </c>
    </row>
    <row r="371" spans="2:4" x14ac:dyDescent="0.25">
      <c r="B371" s="1" t="s">
        <v>14</v>
      </c>
      <c r="C371" s="8">
        <v>26.875</v>
      </c>
      <c r="D371" s="8">
        <v>-3.9742676023239443E-3</v>
      </c>
    </row>
    <row r="372" spans="2:4" x14ac:dyDescent="0.25">
      <c r="B372" s="1" t="s">
        <v>15</v>
      </c>
      <c r="C372" s="8">
        <v>29.375</v>
      </c>
      <c r="D372" s="8">
        <v>3.3834059538813237E-2</v>
      </c>
    </row>
    <row r="373" spans="2:4" x14ac:dyDescent="0.25">
      <c r="B373" s="1" t="s">
        <v>16</v>
      </c>
      <c r="C373" s="8">
        <v>31.458333333333329</v>
      </c>
      <c r="D373" s="8">
        <v>6.7758567069981762E-2</v>
      </c>
    </row>
    <row r="374" spans="2:4" x14ac:dyDescent="0.25">
      <c r="B374" s="1" t="s">
        <v>17</v>
      </c>
      <c r="C374" s="8">
        <v>33.333333333333343</v>
      </c>
      <c r="D374" s="8">
        <v>0.1000964518875157</v>
      </c>
    </row>
    <row r="375" spans="2:4" x14ac:dyDescent="0.25">
      <c r="B375" s="1" t="s">
        <v>18</v>
      </c>
      <c r="C375" s="8">
        <v>35.208333333333343</v>
      </c>
      <c r="D375" s="8">
        <v>0.125481354992514</v>
      </c>
    </row>
    <row r="376" spans="2:4" x14ac:dyDescent="0.25">
      <c r="B376" s="1" t="s">
        <v>19</v>
      </c>
      <c r="C376" s="1" t="s">
        <v>0</v>
      </c>
      <c r="D376" s="1" t="s">
        <v>0</v>
      </c>
    </row>
    <row r="377" spans="2:4" x14ac:dyDescent="0.25">
      <c r="B377" s="1" t="s">
        <v>20</v>
      </c>
      <c r="C377" s="8">
        <v>35.625</v>
      </c>
      <c r="D377" s="8">
        <v>0.1535135766382609</v>
      </c>
    </row>
    <row r="378" spans="2:4" x14ac:dyDescent="0.25">
      <c r="B378" s="1" t="s">
        <v>21</v>
      </c>
      <c r="C378" s="8">
        <v>35.208333333333343</v>
      </c>
      <c r="D378" s="8">
        <v>0.16450032242593199</v>
      </c>
    </row>
  </sheetData>
  <mergeCells count="12">
    <mergeCell ref="A1:R1"/>
    <mergeCell ref="A2:R2"/>
    <mergeCell ref="A3:R3"/>
    <mergeCell ref="G9:I9"/>
    <mergeCell ref="J9:L9"/>
    <mergeCell ref="H8:I8"/>
    <mergeCell ref="K8:L8"/>
    <mergeCell ref="C6:D6"/>
    <mergeCell ref="C7:D7"/>
    <mergeCell ref="G6:L6"/>
    <mergeCell ref="G7:I7"/>
    <mergeCell ref="J7:L7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dimension ref="A1:R180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4" width="14" customWidth="1"/>
    <col min="5" max="12" width="10.7109375" customWidth="1"/>
    <col min="13" max="13" width="6.140625" customWidth="1"/>
    <col min="14" max="14" width="21.5703125" customWidth="1"/>
    <col min="15" max="100" width="10.7109375" customWidth="1"/>
  </cols>
  <sheetData>
    <row r="1" spans="1:18" ht="24" customHeight="1" x14ac:dyDescent="0.35">
      <c r="A1" s="81" t="s">
        <v>1453</v>
      </c>
      <c r="B1" s="81"/>
      <c r="C1" s="81"/>
      <c r="D1" s="81"/>
      <c r="E1" s="81"/>
      <c r="F1" s="81"/>
      <c r="G1" s="81"/>
      <c r="H1" s="81"/>
      <c r="I1" s="81"/>
      <c r="J1" s="81"/>
      <c r="K1" s="81"/>
      <c r="L1" s="81"/>
      <c r="M1" s="81"/>
      <c r="N1" s="81"/>
      <c r="O1" s="81"/>
      <c r="P1" s="81"/>
      <c r="Q1" s="81"/>
      <c r="R1" s="81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1269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28.5" x14ac:dyDescent="0.25">
      <c r="B6" s="1" t="s">
        <v>0</v>
      </c>
      <c r="C6" s="34" t="s">
        <v>1454</v>
      </c>
      <c r="D6" s="34"/>
      <c r="F6" s="3" t="s">
        <v>0</v>
      </c>
      <c r="G6" s="37" t="s">
        <v>1455</v>
      </c>
      <c r="H6" s="37"/>
      <c r="I6" s="37"/>
      <c r="J6" s="37"/>
      <c r="K6" s="37"/>
      <c r="M6" s="1" t="s">
        <v>0</v>
      </c>
      <c r="N6" s="2" t="s">
        <v>1456</v>
      </c>
    </row>
    <row r="7" spans="1:18" ht="24.75" customHeight="1" x14ac:dyDescent="0.25">
      <c r="B7" s="35" t="s">
        <v>0</v>
      </c>
      <c r="C7" s="32" t="s">
        <v>38</v>
      </c>
      <c r="D7" s="32" t="s">
        <v>541</v>
      </c>
      <c r="F7" s="3" t="s">
        <v>0</v>
      </c>
      <c r="G7" s="42" t="s">
        <v>1436</v>
      </c>
      <c r="H7" s="31"/>
      <c r="I7" s="31"/>
      <c r="J7" s="43"/>
      <c r="K7" s="5" t="s">
        <v>1437</v>
      </c>
      <c r="M7" s="35" t="s">
        <v>0</v>
      </c>
      <c r="N7" s="32" t="s">
        <v>1271</v>
      </c>
    </row>
    <row r="8" spans="1:18" ht="24.75" customHeight="1" x14ac:dyDescent="0.25">
      <c r="B8" s="35"/>
      <c r="C8" s="32"/>
      <c r="D8" s="32"/>
      <c r="F8" s="3" t="s">
        <v>0</v>
      </c>
      <c r="G8" s="13" t="s">
        <v>38</v>
      </c>
      <c r="H8" s="5" t="s">
        <v>541</v>
      </c>
      <c r="I8" s="5" t="s">
        <v>633</v>
      </c>
      <c r="J8" s="14" t="s">
        <v>1270</v>
      </c>
      <c r="K8" s="5" t="s">
        <v>668</v>
      </c>
      <c r="M8" s="35"/>
      <c r="N8" s="32"/>
    </row>
    <row r="9" spans="1:18" ht="20.100000000000001" customHeight="1" x14ac:dyDescent="0.25">
      <c r="B9" s="1" t="s">
        <v>0</v>
      </c>
      <c r="C9" s="36" t="s">
        <v>915</v>
      </c>
      <c r="D9" s="36"/>
      <c r="F9" s="3" t="s">
        <v>0</v>
      </c>
      <c r="G9" s="44" t="s">
        <v>915</v>
      </c>
      <c r="H9" s="45"/>
      <c r="I9" s="45"/>
      <c r="J9" s="46"/>
      <c r="K9" s="7" t="s">
        <v>552</v>
      </c>
      <c r="M9" s="1" t="s">
        <v>0</v>
      </c>
      <c r="N9" s="6" t="s">
        <v>6</v>
      </c>
    </row>
    <row r="10" spans="1:18" x14ac:dyDescent="0.25">
      <c r="B10" s="1" t="s">
        <v>1182</v>
      </c>
      <c r="C10" s="8">
        <v>21.981120557901349</v>
      </c>
      <c r="D10" s="8">
        <v>7.113883052142949</v>
      </c>
      <c r="F10" s="3" t="s">
        <v>1122</v>
      </c>
      <c r="G10" s="9">
        <v>38.107120441417223</v>
      </c>
      <c r="H10" s="9">
        <v>11.27603643920984</v>
      </c>
      <c r="I10" s="9">
        <v>3.41831752460108</v>
      </c>
      <c r="J10" s="9">
        <v>4.511323995405558</v>
      </c>
      <c r="K10" s="9">
        <v>10.947729717</v>
      </c>
      <c r="M10" s="1" t="s">
        <v>635</v>
      </c>
      <c r="N10" s="8">
        <v>88.31445597369671</v>
      </c>
    </row>
    <row r="11" spans="1:18" x14ac:dyDescent="0.25">
      <c r="B11" s="1" t="s">
        <v>1183</v>
      </c>
      <c r="C11" s="8">
        <v>21.01380542434962</v>
      </c>
      <c r="D11" s="8">
        <v>6.9945206987600992</v>
      </c>
      <c r="F11" s="3" t="s">
        <v>1123</v>
      </c>
      <c r="G11" s="9">
        <v>35.228640697221977</v>
      </c>
      <c r="H11" s="9">
        <v>11.898012265985979</v>
      </c>
      <c r="I11" s="9">
        <v>3.433488957848621</v>
      </c>
      <c r="J11" s="9">
        <v>4.2489930159685221</v>
      </c>
      <c r="K11" s="9">
        <v>10.140418994999999</v>
      </c>
      <c r="M11" s="1" t="s">
        <v>35</v>
      </c>
      <c r="N11" s="8">
        <v>70.158387688015296</v>
      </c>
    </row>
    <row r="12" spans="1:18" x14ac:dyDescent="0.25">
      <c r="B12" s="1" t="s">
        <v>1184</v>
      </c>
      <c r="C12" s="8">
        <v>19.74674329691841</v>
      </c>
      <c r="D12" s="8">
        <v>7.0921490366916728</v>
      </c>
      <c r="F12" s="3" t="s">
        <v>1124</v>
      </c>
      <c r="G12" s="9">
        <v>40.055269155717973</v>
      </c>
      <c r="H12" s="9">
        <v>11.53488722213242</v>
      </c>
      <c r="I12" s="9">
        <v>2.9117546063121611</v>
      </c>
      <c r="J12" s="9">
        <v>3.9802825795756318</v>
      </c>
      <c r="K12" s="9">
        <v>13.334582522</v>
      </c>
      <c r="M12" s="1" t="s">
        <v>1270</v>
      </c>
      <c r="N12" s="8">
        <v>69.04710553631314</v>
      </c>
    </row>
    <row r="13" spans="1:18" x14ac:dyDescent="0.25">
      <c r="B13" s="1" t="s">
        <v>1185</v>
      </c>
      <c r="C13" s="8">
        <v>19.03989001217963</v>
      </c>
      <c r="D13" s="8">
        <v>7.1285824854583826</v>
      </c>
      <c r="F13" s="3" t="s">
        <v>1125</v>
      </c>
      <c r="G13" s="9">
        <v>38.636916181119808</v>
      </c>
      <c r="H13" s="9">
        <v>11.898153944883139</v>
      </c>
      <c r="I13" s="9">
        <v>3.410681809548779</v>
      </c>
      <c r="J13" s="9">
        <v>4.199476910760418</v>
      </c>
      <c r="K13" s="9">
        <v>11.933010299999999</v>
      </c>
      <c r="M13" s="1" t="s">
        <v>38</v>
      </c>
      <c r="N13" s="8">
        <v>61.967711142677551</v>
      </c>
    </row>
    <row r="14" spans="1:18" x14ac:dyDescent="0.25">
      <c r="B14" s="1" t="s">
        <v>1186</v>
      </c>
      <c r="C14" s="8">
        <v>19.530507061357049</v>
      </c>
      <c r="D14" s="8">
        <v>7.278936663370426</v>
      </c>
      <c r="F14" s="3" t="s">
        <v>1126</v>
      </c>
      <c r="G14" s="9">
        <v>39.489835864130718</v>
      </c>
      <c r="H14" s="9">
        <v>11.84116074663163</v>
      </c>
      <c r="I14" s="9">
        <v>3.101536764306966</v>
      </c>
      <c r="J14" s="9">
        <v>3.992038017808119</v>
      </c>
      <c r="K14" s="9">
        <v>12.697636717</v>
      </c>
      <c r="M14" s="1" t="s">
        <v>634</v>
      </c>
      <c r="N14" s="8">
        <v>54.990875092735017</v>
      </c>
    </row>
    <row r="15" spans="1:18" x14ac:dyDescent="0.25">
      <c r="B15" s="1" t="s">
        <v>1187</v>
      </c>
      <c r="C15" s="8">
        <v>20.77064309896264</v>
      </c>
      <c r="D15" s="8">
        <v>7.3485737479453652</v>
      </c>
      <c r="F15" s="3" t="s">
        <v>1127</v>
      </c>
      <c r="G15" s="9">
        <v>40.868137871385528</v>
      </c>
      <c r="H15" s="9">
        <v>11.64318815915153</v>
      </c>
      <c r="I15" s="9">
        <v>3.2090946093140871</v>
      </c>
      <c r="J15" s="9">
        <v>3.8767155138418539</v>
      </c>
      <c r="K15" s="9">
        <v>13.314290956000001</v>
      </c>
      <c r="M15" s="1" t="s">
        <v>633</v>
      </c>
      <c r="N15" s="8">
        <v>48.962841294808513</v>
      </c>
    </row>
    <row r="16" spans="1:18" x14ac:dyDescent="0.25">
      <c r="B16" s="1" t="s">
        <v>1188</v>
      </c>
      <c r="C16" s="8">
        <v>21.628249807501039</v>
      </c>
      <c r="D16" s="8">
        <v>7.4387431514757907</v>
      </c>
      <c r="F16" s="3" t="s">
        <v>1128</v>
      </c>
      <c r="G16" s="9">
        <v>40.062150208310868</v>
      </c>
      <c r="H16" s="9">
        <v>11.442715121178461</v>
      </c>
      <c r="I16" s="9">
        <v>3.3375970453375641</v>
      </c>
      <c r="J16" s="9">
        <v>4.0388995330591682</v>
      </c>
      <c r="K16" s="9">
        <v>12.641055959999999</v>
      </c>
      <c r="M16" s="1" t="s">
        <v>33</v>
      </c>
      <c r="N16" s="8">
        <v>32.385915820487249</v>
      </c>
    </row>
    <row r="17" spans="2:14" x14ac:dyDescent="0.25">
      <c r="B17" s="1" t="s">
        <v>1189</v>
      </c>
      <c r="C17" s="8">
        <v>22.251703561488672</v>
      </c>
      <c r="D17" s="8">
        <v>7.4049710197172702</v>
      </c>
      <c r="F17" s="3" t="s">
        <v>1129</v>
      </c>
      <c r="G17" s="9">
        <v>38.411568928329537</v>
      </c>
      <c r="H17" s="9">
        <v>11.45696931309952</v>
      </c>
      <c r="I17" s="9">
        <v>3.2611575481283772</v>
      </c>
      <c r="J17" s="9">
        <v>4.2616462780295734</v>
      </c>
      <c r="K17" s="9">
        <v>12.206460891000001</v>
      </c>
      <c r="M17" s="1" t="s">
        <v>631</v>
      </c>
      <c r="N17" s="8">
        <v>20.393931310504971</v>
      </c>
    </row>
    <row r="18" spans="2:14" x14ac:dyDescent="0.25">
      <c r="B18" s="1" t="s">
        <v>1190</v>
      </c>
      <c r="C18" s="8">
        <v>22.92461897823749</v>
      </c>
      <c r="D18" s="8">
        <v>7.4270269900691801</v>
      </c>
      <c r="F18" s="3" t="s">
        <v>1130</v>
      </c>
      <c r="G18" s="9">
        <v>37.81557052261256</v>
      </c>
      <c r="H18" s="9">
        <v>12.559876199973321</v>
      </c>
      <c r="I18" s="9">
        <v>3.4325959987018408</v>
      </c>
      <c r="J18" s="9">
        <v>4.2656648057918503</v>
      </c>
      <c r="K18" s="9">
        <v>11.635996789</v>
      </c>
      <c r="M18" s="1" t="s">
        <v>632</v>
      </c>
      <c r="N18" s="8">
        <v>12.609712050649501</v>
      </c>
    </row>
    <row r="19" spans="2:14" x14ac:dyDescent="0.25">
      <c r="B19" s="1" t="s">
        <v>1191</v>
      </c>
      <c r="C19" s="8">
        <v>22.97044600866554</v>
      </c>
      <c r="D19" s="8">
        <v>7.3428197843385847</v>
      </c>
      <c r="F19" s="3" t="s">
        <v>1131</v>
      </c>
      <c r="G19" s="9">
        <v>41.753934903035287</v>
      </c>
      <c r="H19" s="9">
        <v>11.062739614001099</v>
      </c>
      <c r="I19" s="9">
        <v>3.661151285196798</v>
      </c>
      <c r="J19" s="9">
        <v>4.261944572266577</v>
      </c>
      <c r="K19" s="9">
        <v>13.692148521</v>
      </c>
      <c r="M19" s="1" t="s">
        <v>37</v>
      </c>
      <c r="N19" s="8">
        <v>6.8725582183830856</v>
      </c>
    </row>
    <row r="20" spans="2:14" x14ac:dyDescent="0.25">
      <c r="B20" s="1" t="s">
        <v>1192</v>
      </c>
      <c r="C20" s="8">
        <v>23.123762770777621</v>
      </c>
      <c r="D20" s="8">
        <v>7.273653771625443</v>
      </c>
      <c r="F20" s="3" t="s">
        <v>1132</v>
      </c>
      <c r="G20" s="9">
        <v>45.27356156249617</v>
      </c>
      <c r="H20" s="9">
        <v>10.12100552893355</v>
      </c>
      <c r="I20" s="9">
        <v>3.3559883691372501</v>
      </c>
      <c r="J20" s="9">
        <v>3.9679696894962611</v>
      </c>
      <c r="K20" s="9">
        <v>14.050538371</v>
      </c>
    </row>
    <row r="21" spans="2:14" x14ac:dyDescent="0.25">
      <c r="B21" s="1" t="s">
        <v>1193</v>
      </c>
      <c r="C21" s="8">
        <v>22.74040373849725</v>
      </c>
      <c r="D21" s="8">
        <v>7.1362759964296751</v>
      </c>
      <c r="F21" s="3" t="s">
        <v>1133</v>
      </c>
      <c r="G21" s="9">
        <v>42.175124057193472</v>
      </c>
      <c r="H21" s="9">
        <v>11.545488989924619</v>
      </c>
      <c r="I21" s="9">
        <v>3.660648988908612</v>
      </c>
      <c r="J21" s="9">
        <v>3.8988564296227248</v>
      </c>
      <c r="K21" s="9">
        <v>12.792694671</v>
      </c>
    </row>
    <row r="22" spans="2:14" x14ac:dyDescent="0.25">
      <c r="B22" s="1" t="s">
        <v>1194</v>
      </c>
      <c r="C22" s="8">
        <v>22.622169060849711</v>
      </c>
      <c r="D22" s="8">
        <v>7.0958299137563658</v>
      </c>
      <c r="F22" s="3" t="s">
        <v>1134</v>
      </c>
      <c r="G22" s="9">
        <v>41.861890876962278</v>
      </c>
      <c r="H22" s="9">
        <v>11.82552639977199</v>
      </c>
      <c r="I22" s="9">
        <v>3.857180314974884</v>
      </c>
      <c r="J22" s="9">
        <v>4.4158523772087417</v>
      </c>
      <c r="K22" s="9">
        <v>12.690797945</v>
      </c>
    </row>
    <row r="23" spans="2:14" x14ac:dyDescent="0.25">
      <c r="B23" s="1" t="s">
        <v>1195</v>
      </c>
      <c r="C23" s="8">
        <v>21.850022796275908</v>
      </c>
      <c r="D23" s="8">
        <v>7.1170502798973283</v>
      </c>
      <c r="F23" s="3" t="s">
        <v>1135</v>
      </c>
      <c r="G23" s="9">
        <v>40.094739878090962</v>
      </c>
      <c r="H23" s="9">
        <v>11.501319535195901</v>
      </c>
      <c r="I23" s="9">
        <v>3.9224649354876822</v>
      </c>
      <c r="J23" s="9">
        <v>4.1593652500428524</v>
      </c>
      <c r="K23" s="9">
        <v>11.258427003</v>
      </c>
    </row>
    <row r="24" spans="2:14" x14ac:dyDescent="0.25">
      <c r="B24" s="1" t="s">
        <v>1196</v>
      </c>
      <c r="C24" s="8">
        <v>20.586626893413229</v>
      </c>
      <c r="D24" s="8">
        <v>7.2212137023404424</v>
      </c>
      <c r="F24" s="3" t="s">
        <v>1136</v>
      </c>
      <c r="G24" s="9">
        <v>36.653321930253</v>
      </c>
      <c r="H24" s="9">
        <v>12.492105407663599</v>
      </c>
      <c r="I24" s="9">
        <v>4.262721564686764</v>
      </c>
      <c r="J24" s="9">
        <v>4.1673522808937813</v>
      </c>
      <c r="K24" s="9">
        <v>11.716544912</v>
      </c>
    </row>
    <row r="25" spans="2:14" x14ac:dyDescent="0.25">
      <c r="B25" s="1" t="s">
        <v>1197</v>
      </c>
      <c r="C25" s="8">
        <v>19.29999759465047</v>
      </c>
      <c r="D25" s="8">
        <v>7.2884763765772833</v>
      </c>
      <c r="F25" s="3" t="s">
        <v>1137</v>
      </c>
      <c r="G25" s="9">
        <v>38.47789159919639</v>
      </c>
      <c r="H25" s="9">
        <v>11.7855354114396</v>
      </c>
      <c r="I25" s="9">
        <v>3.880879089684536</v>
      </c>
      <c r="J25" s="9">
        <v>4.1788706256807089</v>
      </c>
      <c r="K25" s="9">
        <v>12.356912912</v>
      </c>
    </row>
    <row r="26" spans="2:14" x14ac:dyDescent="0.25">
      <c r="B26" s="1" t="s">
        <v>1198</v>
      </c>
      <c r="C26" s="8">
        <v>19.1160971099367</v>
      </c>
      <c r="D26" s="8">
        <v>7.3468279625473798</v>
      </c>
      <c r="F26" s="3" t="s">
        <v>1138</v>
      </c>
      <c r="G26" s="9">
        <v>38.63355117733505</v>
      </c>
      <c r="H26" s="9">
        <v>13.00094216779241</v>
      </c>
      <c r="I26" s="9">
        <v>3.4854318988624802</v>
      </c>
      <c r="J26" s="9">
        <v>4.218867939404749</v>
      </c>
      <c r="K26" s="9">
        <v>13.023574592999999</v>
      </c>
    </row>
    <row r="27" spans="2:14" x14ac:dyDescent="0.25">
      <c r="B27" s="1" t="s">
        <v>1199</v>
      </c>
      <c r="C27" s="8">
        <v>20.00743807329426</v>
      </c>
      <c r="D27" s="8">
        <v>7.2607392668122976</v>
      </c>
      <c r="F27" s="3" t="s">
        <v>1139</v>
      </c>
      <c r="G27" s="9">
        <v>39.582686821181333</v>
      </c>
      <c r="H27" s="9">
        <v>12.23502993995368</v>
      </c>
      <c r="I27" s="9">
        <v>3.6288217432072361</v>
      </c>
      <c r="J27" s="9">
        <v>4.1963465232715267</v>
      </c>
      <c r="K27" s="9">
        <v>13.117913079999999</v>
      </c>
    </row>
    <row r="28" spans="2:14" x14ac:dyDescent="0.25">
      <c r="B28" s="1" t="s">
        <v>1200</v>
      </c>
      <c r="C28" s="8">
        <v>21.020112346907641</v>
      </c>
      <c r="D28" s="8">
        <v>7.2866703798096246</v>
      </c>
      <c r="F28" s="3" t="s">
        <v>1140</v>
      </c>
      <c r="G28" s="9">
        <v>38.728420923729807</v>
      </c>
      <c r="H28" s="9">
        <v>12.558565540451429</v>
      </c>
      <c r="I28" s="9">
        <v>3.8011715453491401</v>
      </c>
      <c r="J28" s="9">
        <v>4.3290013619938179</v>
      </c>
      <c r="K28" s="9">
        <v>13.457775028</v>
      </c>
    </row>
    <row r="29" spans="2:14" x14ac:dyDescent="0.25">
      <c r="B29" s="1" t="s">
        <v>1201</v>
      </c>
      <c r="C29" s="8">
        <v>21.43134759873368</v>
      </c>
      <c r="D29" s="8">
        <v>7.3089510787580556</v>
      </c>
      <c r="F29" s="3" t="s">
        <v>1141</v>
      </c>
      <c r="G29" s="9">
        <v>38.793437717510884</v>
      </c>
      <c r="H29" s="9">
        <v>12.369683545375359</v>
      </c>
      <c r="I29" s="9">
        <v>3.3547135994265571</v>
      </c>
      <c r="J29" s="9">
        <v>4.2084111125916426</v>
      </c>
      <c r="K29" s="9">
        <v>12.918258255</v>
      </c>
    </row>
    <row r="30" spans="2:14" x14ac:dyDescent="0.25">
      <c r="B30" s="1" t="s">
        <v>1202</v>
      </c>
      <c r="C30" s="8">
        <v>22.283207268096749</v>
      </c>
      <c r="D30" s="8">
        <v>7.5074583141979083</v>
      </c>
      <c r="F30" s="3" t="s">
        <v>1142</v>
      </c>
      <c r="G30" s="9">
        <v>38.087320027864493</v>
      </c>
      <c r="H30" s="9">
        <v>12.997867569124701</v>
      </c>
      <c r="I30" s="9">
        <v>3.2509470248798231</v>
      </c>
      <c r="J30" s="9">
        <v>4.443761166399014</v>
      </c>
      <c r="K30" s="9">
        <v>12.719316401</v>
      </c>
    </row>
    <row r="31" spans="2:14" x14ac:dyDescent="0.25">
      <c r="B31" s="1" t="s">
        <v>1203</v>
      </c>
      <c r="C31" s="8">
        <v>22.41771441033838</v>
      </c>
      <c r="D31" s="8">
        <v>7.4259922809673187</v>
      </c>
      <c r="F31" s="3" t="s">
        <v>1143</v>
      </c>
      <c r="G31" s="9">
        <v>39.770601765840368</v>
      </c>
      <c r="H31" s="9">
        <v>12.899987444997929</v>
      </c>
      <c r="I31" s="9">
        <v>3.3580086090023031</v>
      </c>
      <c r="J31" s="9">
        <v>4.3614241290764451</v>
      </c>
      <c r="K31" s="9">
        <v>14.212225351000001</v>
      </c>
    </row>
    <row r="32" spans="2:14" x14ac:dyDescent="0.25">
      <c r="B32" s="1" t="s">
        <v>1204</v>
      </c>
      <c r="C32" s="8">
        <v>22.473698751221921</v>
      </c>
      <c r="D32" s="8">
        <v>7.2960943274698229</v>
      </c>
      <c r="F32" s="3" t="s">
        <v>1144</v>
      </c>
      <c r="G32" s="9">
        <v>43.802347005297548</v>
      </c>
      <c r="H32" s="9">
        <v>12.11417646993679</v>
      </c>
      <c r="I32" s="9">
        <v>3.153167928821992</v>
      </c>
      <c r="J32" s="9">
        <v>4.1699673323268653</v>
      </c>
      <c r="K32" s="9">
        <v>14.87189169</v>
      </c>
    </row>
    <row r="33" spans="2:11" x14ac:dyDescent="0.25">
      <c r="B33" s="1" t="s">
        <v>1205</v>
      </c>
      <c r="C33" s="8">
        <v>21.989118005178881</v>
      </c>
      <c r="D33" s="8">
        <v>7.1572876102190612</v>
      </c>
      <c r="F33" s="3" t="s">
        <v>1145</v>
      </c>
      <c r="G33" s="9">
        <v>43.138071097344081</v>
      </c>
      <c r="H33" s="9">
        <v>12.2967377574737</v>
      </c>
      <c r="I33" s="9">
        <v>2.7895044326106651</v>
      </c>
      <c r="J33" s="9">
        <v>4.4009121315994282</v>
      </c>
      <c r="K33" s="9">
        <v>13.78899985</v>
      </c>
    </row>
    <row r="34" spans="2:11" x14ac:dyDescent="0.25">
      <c r="B34" s="1" t="s">
        <v>1206</v>
      </c>
      <c r="C34" s="8">
        <v>21.378010054758171</v>
      </c>
      <c r="D34" s="8">
        <v>7.444923300838461</v>
      </c>
      <c r="F34" s="3" t="s">
        <v>1146</v>
      </c>
      <c r="G34" s="9">
        <v>41.698084284018059</v>
      </c>
      <c r="H34" s="9">
        <v>12.151178917879561</v>
      </c>
      <c r="I34" s="9">
        <v>3.5527334182985131</v>
      </c>
      <c r="J34" s="9">
        <v>4.9666938955486009</v>
      </c>
      <c r="K34" s="9">
        <v>13.014952318000001</v>
      </c>
    </row>
    <row r="35" spans="2:11" x14ac:dyDescent="0.25">
      <c r="B35" s="1" t="s">
        <v>1207</v>
      </c>
      <c r="C35" s="8">
        <v>20.084441674080971</v>
      </c>
      <c r="D35" s="8">
        <v>7.7972186753833386</v>
      </c>
      <c r="F35" s="3" t="s">
        <v>1147</v>
      </c>
      <c r="G35" s="9">
        <v>36.043650819253948</v>
      </c>
      <c r="H35" s="9">
        <v>13.11416117166597</v>
      </c>
      <c r="I35" s="9">
        <v>3.1584100377028288</v>
      </c>
      <c r="J35" s="9">
        <v>4.1595403399602588</v>
      </c>
      <c r="K35" s="9">
        <v>10.455199152</v>
      </c>
    </row>
    <row r="36" spans="2:11" x14ac:dyDescent="0.25">
      <c r="B36" s="1" t="s">
        <v>1208</v>
      </c>
      <c r="C36" s="8">
        <v>17.684057794561461</v>
      </c>
      <c r="D36" s="8">
        <v>8.1341532261761085</v>
      </c>
      <c r="F36" s="3" t="s">
        <v>1148</v>
      </c>
      <c r="G36" s="9">
        <v>36.075952880802411</v>
      </c>
      <c r="H36" s="9">
        <v>12.8314351693218</v>
      </c>
      <c r="I36" s="9">
        <v>3.5933418085092659</v>
      </c>
      <c r="J36" s="9">
        <v>4.7829441599072284</v>
      </c>
      <c r="K36" s="9">
        <v>12.377088805</v>
      </c>
    </row>
    <row r="37" spans="2:11" x14ac:dyDescent="0.25">
      <c r="B37" s="1" t="s">
        <v>1209</v>
      </c>
      <c r="C37" s="8">
        <v>16.44374693897025</v>
      </c>
      <c r="D37" s="8">
        <v>7.9392730993080178</v>
      </c>
      <c r="F37" s="3" t="s">
        <v>1149</v>
      </c>
      <c r="G37" s="9">
        <v>37.006620874598482</v>
      </c>
      <c r="H37" s="9">
        <v>12.81022938673877</v>
      </c>
      <c r="I37" s="9">
        <v>3.8346565196487399</v>
      </c>
      <c r="J37" s="9">
        <v>4.6405193221015058</v>
      </c>
      <c r="K37" s="9">
        <v>13.149985643999999</v>
      </c>
    </row>
    <row r="38" spans="2:11" x14ac:dyDescent="0.25">
      <c r="B38" s="1" t="s">
        <v>1210</v>
      </c>
      <c r="C38" s="8">
        <v>16.408527761124869</v>
      </c>
      <c r="D38" s="8">
        <v>7.7897170979151564</v>
      </c>
      <c r="F38" s="3" t="s">
        <v>1150</v>
      </c>
      <c r="G38" s="9">
        <v>38.163537981708231</v>
      </c>
      <c r="H38" s="9">
        <v>12.891739462643301</v>
      </c>
      <c r="I38" s="9">
        <v>3.5102819510760721</v>
      </c>
      <c r="J38" s="9">
        <v>4.384319523013529</v>
      </c>
      <c r="K38" s="9">
        <v>13.575209922999999</v>
      </c>
    </row>
    <row r="39" spans="2:11" x14ac:dyDescent="0.25">
      <c r="B39" s="1" t="s">
        <v>1211</v>
      </c>
      <c r="C39" s="8">
        <v>17.667577469734798</v>
      </c>
      <c r="D39" s="8">
        <v>7.6217342178161864</v>
      </c>
      <c r="F39" s="3" t="s">
        <v>1151</v>
      </c>
      <c r="G39" s="9">
        <v>40.164447091618591</v>
      </c>
      <c r="H39" s="9">
        <v>12.213509255592649</v>
      </c>
      <c r="I39" s="9">
        <v>3.0957878550711899</v>
      </c>
      <c r="J39" s="9">
        <v>4.2309542300040013</v>
      </c>
      <c r="K39" s="9">
        <v>14.596135028999999</v>
      </c>
    </row>
    <row r="40" spans="2:11" x14ac:dyDescent="0.25">
      <c r="B40" s="1" t="s">
        <v>1212</v>
      </c>
      <c r="C40" s="8">
        <v>18.454865497876369</v>
      </c>
      <c r="D40" s="8">
        <v>7.8179984153730926</v>
      </c>
      <c r="F40" s="3" t="s">
        <v>1152</v>
      </c>
      <c r="G40" s="9">
        <v>39.986896108628471</v>
      </c>
      <c r="H40" s="9">
        <v>13.23422059238497</v>
      </c>
      <c r="I40" s="9">
        <v>3.289604600178242</v>
      </c>
      <c r="J40" s="9">
        <v>4.3053542143524286</v>
      </c>
      <c r="K40" s="9">
        <v>14.352206925000001</v>
      </c>
    </row>
    <row r="41" spans="2:11" x14ac:dyDescent="0.25">
      <c r="B41" s="1" t="s">
        <v>1213</v>
      </c>
      <c r="C41" s="8">
        <v>18.89019118414075</v>
      </c>
      <c r="D41" s="8">
        <v>8.2496979182133874</v>
      </c>
      <c r="F41" s="3" t="s">
        <v>1153</v>
      </c>
      <c r="G41" s="9">
        <v>39.138551397191421</v>
      </c>
      <c r="H41" s="9">
        <v>13.76384493001696</v>
      </c>
      <c r="I41" s="9">
        <v>3.6631167316371478</v>
      </c>
      <c r="J41" s="9">
        <v>4.287285561689921</v>
      </c>
      <c r="K41" s="9">
        <v>13.940426866999999</v>
      </c>
    </row>
    <row r="42" spans="2:11" x14ac:dyDescent="0.25">
      <c r="B42" s="1" t="s">
        <v>1214</v>
      </c>
      <c r="C42" s="8">
        <v>19.08510840042716</v>
      </c>
      <c r="D42" s="8">
        <v>8.5734273843674611</v>
      </c>
      <c r="F42" s="3" t="s">
        <v>1154</v>
      </c>
      <c r="G42" s="9">
        <v>38.646208889433723</v>
      </c>
      <c r="H42" s="9">
        <v>13.876940192919021</v>
      </c>
      <c r="I42" s="9">
        <v>3.3244259700209451</v>
      </c>
      <c r="J42" s="9">
        <v>4.5884997973141184</v>
      </c>
      <c r="K42" s="9">
        <v>14.311354354000001</v>
      </c>
    </row>
    <row r="43" spans="2:11" x14ac:dyDescent="0.25">
      <c r="B43" s="1" t="s">
        <v>1215</v>
      </c>
      <c r="C43" s="8">
        <v>18.848515000576441</v>
      </c>
      <c r="D43" s="8">
        <v>8.8486685156907772</v>
      </c>
      <c r="F43" s="3" t="s">
        <v>1155</v>
      </c>
      <c r="G43" s="9">
        <v>41.496891885741817</v>
      </c>
      <c r="H43" s="9">
        <v>13.527628649467131</v>
      </c>
      <c r="I43" s="9">
        <v>3.2619430895918309</v>
      </c>
      <c r="J43" s="9">
        <v>4.5240866349329707</v>
      </c>
      <c r="K43" s="9">
        <v>16.139501529</v>
      </c>
    </row>
    <row r="44" spans="2:11" x14ac:dyDescent="0.25">
      <c r="B44" s="1" t="s">
        <v>1216</v>
      </c>
      <c r="C44" s="8">
        <v>18.565944021939021</v>
      </c>
      <c r="D44" s="8">
        <v>8.6655474885584436</v>
      </c>
      <c r="F44" s="3" t="s">
        <v>1156</v>
      </c>
      <c r="G44" s="9">
        <v>43.539429919434653</v>
      </c>
      <c r="H44" s="9">
        <v>14.02215006335863</v>
      </c>
      <c r="I44" s="9">
        <v>3.5285428308731972</v>
      </c>
      <c r="J44" s="9">
        <v>4.307248816916311</v>
      </c>
      <c r="K44" s="9">
        <v>15.800266906999999</v>
      </c>
    </row>
    <row r="45" spans="2:11" x14ac:dyDescent="0.25">
      <c r="B45" s="1" t="s">
        <v>1217</v>
      </c>
      <c r="C45" s="8">
        <v>17.637582840996849</v>
      </c>
      <c r="D45" s="8">
        <v>8.7236816657925971</v>
      </c>
      <c r="F45" s="3" t="s">
        <v>1157</v>
      </c>
      <c r="G45" s="9">
        <v>40.279580511339802</v>
      </c>
      <c r="H45" s="9">
        <v>14.95801087308914</v>
      </c>
      <c r="I45" s="9">
        <v>3.4363325481118081</v>
      </c>
      <c r="J45" s="9">
        <v>4.5253596657758024</v>
      </c>
      <c r="K45" s="9">
        <v>15.418353173</v>
      </c>
    </row>
    <row r="46" spans="2:11" x14ac:dyDescent="0.25">
      <c r="B46" s="1" t="s">
        <v>1218</v>
      </c>
      <c r="C46" s="8">
        <v>17.186453195901009</v>
      </c>
      <c r="D46" s="8">
        <v>8.9388946321500296</v>
      </c>
      <c r="F46" s="3" t="s">
        <v>1158</v>
      </c>
      <c r="G46" s="9">
        <v>39.744448313380587</v>
      </c>
      <c r="H46" s="9">
        <v>14.52422505899357</v>
      </c>
      <c r="I46" s="9">
        <v>4.2160989896582812</v>
      </c>
      <c r="J46" s="9">
        <v>4.175693892931724</v>
      </c>
      <c r="K46" s="9">
        <v>13.730282646999999</v>
      </c>
    </row>
    <row r="47" spans="2:11" x14ac:dyDescent="0.25">
      <c r="B47" s="1" t="s">
        <v>1219</v>
      </c>
      <c r="C47" s="8">
        <v>15.35183045679261</v>
      </c>
      <c r="D47" s="8">
        <v>9.3233234545474009</v>
      </c>
      <c r="F47" s="3" t="s">
        <v>1159</v>
      </c>
      <c r="G47" s="9">
        <v>36.403976281531747</v>
      </c>
      <c r="H47" s="9">
        <v>15.06029427898641</v>
      </c>
      <c r="I47" s="9">
        <v>3.5493505869608781</v>
      </c>
      <c r="J47" s="9">
        <v>4.5589667716224023</v>
      </c>
      <c r="K47" s="9">
        <v>11.446513316000001</v>
      </c>
    </row>
    <row r="48" spans="2:11" x14ac:dyDescent="0.25">
      <c r="B48" s="1" t="s">
        <v>1220</v>
      </c>
      <c r="C48" s="8">
        <v>13.209524641581099</v>
      </c>
      <c r="D48" s="8">
        <v>9.5814536866589624</v>
      </c>
      <c r="F48" s="3" t="s">
        <v>1160</v>
      </c>
      <c r="G48" s="9">
        <v>38.825144330844203</v>
      </c>
      <c r="H48" s="9">
        <v>14.788469331632699</v>
      </c>
      <c r="I48" s="9">
        <v>3.3847455193145808</v>
      </c>
      <c r="J48" s="9">
        <v>4.8778132754646757</v>
      </c>
      <c r="K48" s="9">
        <v>15.081661313</v>
      </c>
    </row>
    <row r="49" spans="2:11" x14ac:dyDescent="0.25">
      <c r="B49" s="1" t="s">
        <v>1221</v>
      </c>
      <c r="C49" s="8">
        <v>13.786030885106481</v>
      </c>
      <c r="D49" s="8">
        <v>9.8409933792351794</v>
      </c>
      <c r="F49" s="3" t="s">
        <v>1161</v>
      </c>
      <c r="G49" s="9">
        <v>38.047910988365373</v>
      </c>
      <c r="H49" s="9">
        <v>15.417153377535101</v>
      </c>
      <c r="I49" s="9">
        <v>3.3167108161344041</v>
      </c>
      <c r="J49" s="9">
        <v>4.8384050057089514</v>
      </c>
      <c r="K49" s="9">
        <v>13.990580931</v>
      </c>
    </row>
    <row r="50" spans="2:11" x14ac:dyDescent="0.25">
      <c r="B50" s="1" t="s">
        <v>1222</v>
      </c>
      <c r="C50" s="8">
        <v>16.965464044410339</v>
      </c>
      <c r="D50" s="8">
        <v>9.994443427303656</v>
      </c>
      <c r="F50" s="3" t="s">
        <v>1162</v>
      </c>
      <c r="G50" s="9">
        <v>40.46371012182766</v>
      </c>
      <c r="H50" s="9">
        <v>15.156275739003121</v>
      </c>
      <c r="I50" s="9">
        <v>3.0566090604360729</v>
      </c>
      <c r="J50" s="9">
        <v>4.1490388322833578</v>
      </c>
      <c r="K50" s="9">
        <v>14.643936536</v>
      </c>
    </row>
    <row r="51" spans="2:11" x14ac:dyDescent="0.25">
      <c r="B51" s="1" t="s">
        <v>1223</v>
      </c>
      <c r="C51" s="8">
        <v>20.528074241355899</v>
      </c>
      <c r="D51" s="8">
        <v>9.9882167455218518</v>
      </c>
      <c r="F51" s="3" t="s">
        <v>1163</v>
      </c>
      <c r="G51" s="9">
        <v>39.896570902639027</v>
      </c>
      <c r="H51" s="9">
        <v>13.877434784402929</v>
      </c>
      <c r="I51" s="9">
        <v>3.4312348111885451</v>
      </c>
      <c r="J51" s="9">
        <v>4.2274371162552651</v>
      </c>
      <c r="K51" s="9">
        <v>14.930600804999999</v>
      </c>
    </row>
    <row r="52" spans="2:11" x14ac:dyDescent="0.25">
      <c r="B52" s="1" t="s">
        <v>1224</v>
      </c>
      <c r="C52" s="8">
        <v>21.09030874425801</v>
      </c>
      <c r="D52" s="8">
        <v>9.9620402003083743</v>
      </c>
      <c r="F52" s="3" t="s">
        <v>1164</v>
      </c>
      <c r="G52" s="9">
        <v>40.644170996129979</v>
      </c>
      <c r="H52" s="9">
        <v>13.871284160794559</v>
      </c>
      <c r="I52" s="9">
        <v>3.1035183984957082</v>
      </c>
      <c r="J52" s="9">
        <v>4.2329617768837879</v>
      </c>
      <c r="K52" s="9">
        <v>14.843061402</v>
      </c>
    </row>
    <row r="53" spans="2:11" x14ac:dyDescent="0.25">
      <c r="B53" s="1" t="s">
        <v>1225</v>
      </c>
      <c r="C53" s="8">
        <v>20.348424165322889</v>
      </c>
      <c r="D53" s="8">
        <v>10.0576149015511</v>
      </c>
      <c r="F53" s="3" t="s">
        <v>1165</v>
      </c>
      <c r="G53" s="9">
        <v>41.769617969914798</v>
      </c>
      <c r="H53" s="9">
        <v>14.288580007600441</v>
      </c>
      <c r="I53" s="9">
        <v>2.6884637164222598</v>
      </c>
      <c r="J53" s="9">
        <v>4.3077666467873499</v>
      </c>
      <c r="K53" s="9">
        <v>14.773594517999999</v>
      </c>
    </row>
    <row r="54" spans="2:11" x14ac:dyDescent="0.25">
      <c r="B54" s="1" t="s">
        <v>1226</v>
      </c>
      <c r="C54" s="8">
        <v>20.042354599833018</v>
      </c>
      <c r="D54" s="8">
        <v>10.29990776068496</v>
      </c>
      <c r="F54" s="3" t="s">
        <v>1166</v>
      </c>
      <c r="G54" s="9">
        <v>41.082665473497642</v>
      </c>
      <c r="H54" s="9">
        <v>14.313790543763821</v>
      </c>
      <c r="I54" s="9">
        <v>2.7131937767628642</v>
      </c>
      <c r="J54" s="9">
        <v>4.0926817180739041</v>
      </c>
      <c r="K54" s="9">
        <v>14.872294169</v>
      </c>
    </row>
    <row r="55" spans="2:11" x14ac:dyDescent="0.25">
      <c r="B55" s="1" t="s">
        <v>1227</v>
      </c>
      <c r="C55" s="8">
        <v>20.093109588486801</v>
      </c>
      <c r="D55" s="8">
        <v>10.21577313086212</v>
      </c>
      <c r="F55" s="3" t="s">
        <v>1167</v>
      </c>
      <c r="G55" s="9">
        <v>40.714761979189511</v>
      </c>
      <c r="H55" s="9">
        <v>14.593994230646601</v>
      </c>
      <c r="I55" s="9">
        <v>2.459624358109151</v>
      </c>
      <c r="J55" s="9">
        <v>4.0738554780838339</v>
      </c>
      <c r="K55" s="9">
        <v>15.218039639000001</v>
      </c>
    </row>
    <row r="56" spans="2:11" x14ac:dyDescent="0.25">
      <c r="B56" s="1" t="s">
        <v>1228</v>
      </c>
      <c r="C56" s="8">
        <v>20.443663985000679</v>
      </c>
      <c r="D56" s="8">
        <v>10.005891773323791</v>
      </c>
      <c r="F56" s="3" t="s">
        <v>1168</v>
      </c>
      <c r="G56" s="9">
        <v>45.226490414874959</v>
      </c>
      <c r="H56" s="9">
        <v>13.83897121782428</v>
      </c>
      <c r="I56" s="9">
        <v>2.433983221877372</v>
      </c>
      <c r="J56" s="9">
        <v>3.9035270613784778</v>
      </c>
      <c r="K56" s="9">
        <v>15.814364578999999</v>
      </c>
    </row>
    <row r="57" spans="2:11" x14ac:dyDescent="0.25">
      <c r="B57" s="1" t="s">
        <v>1229</v>
      </c>
      <c r="C57" s="8">
        <v>20.268907713192931</v>
      </c>
      <c r="D57" s="8">
        <v>9.7844793130809844</v>
      </c>
      <c r="F57" s="3" t="s">
        <v>1169</v>
      </c>
      <c r="G57" s="9">
        <v>40.063846672284043</v>
      </c>
      <c r="H57" s="9">
        <v>14.740324432763209</v>
      </c>
      <c r="I57" s="9">
        <v>2.3819364817954849</v>
      </c>
      <c r="J57" s="9">
        <v>4.1189129089222014</v>
      </c>
      <c r="K57" s="9">
        <v>14.323351738</v>
      </c>
    </row>
    <row r="58" spans="2:11" x14ac:dyDescent="0.25">
      <c r="B58" s="1" t="s">
        <v>1230</v>
      </c>
      <c r="C58" s="8">
        <v>19.796915313898729</v>
      </c>
      <c r="D58" s="8">
        <v>9.7957795783956154</v>
      </c>
      <c r="F58" s="3" t="s">
        <v>1170</v>
      </c>
      <c r="G58" s="9">
        <v>39.654394771433203</v>
      </c>
      <c r="H58" s="9">
        <v>13.196367927317</v>
      </c>
      <c r="I58" s="9">
        <v>2.9732854610497959</v>
      </c>
      <c r="J58" s="9">
        <v>4.6279610812803629</v>
      </c>
      <c r="K58" s="9">
        <v>12.416811922000001</v>
      </c>
    </row>
    <row r="59" spans="2:11" x14ac:dyDescent="0.25">
      <c r="B59" s="1" t="s">
        <v>1231</v>
      </c>
      <c r="C59" s="8">
        <v>18.612006114405538</v>
      </c>
      <c r="D59" s="8">
        <v>9.7136515452534145</v>
      </c>
      <c r="F59" s="3" t="s">
        <v>1171</v>
      </c>
      <c r="G59" s="9">
        <v>37.617573628460562</v>
      </c>
      <c r="H59" s="9">
        <v>14.79592353685908</v>
      </c>
      <c r="I59" s="9">
        <v>2.844589700359804</v>
      </c>
      <c r="J59" s="9">
        <v>4.1960556471980466</v>
      </c>
      <c r="K59" s="9">
        <v>12.141626236</v>
      </c>
    </row>
    <row r="60" spans="2:11" x14ac:dyDescent="0.25">
      <c r="B60" s="1" t="s">
        <v>1232</v>
      </c>
      <c r="C60" s="8">
        <v>17.77443833498258</v>
      </c>
      <c r="D60" s="8">
        <v>10.052917911596859</v>
      </c>
      <c r="F60" s="3" t="s">
        <v>1172</v>
      </c>
      <c r="G60" s="9">
        <v>35.265226948883942</v>
      </c>
      <c r="H60" s="9">
        <v>16.401701128175219</v>
      </c>
      <c r="I60" s="9">
        <v>2.679437210929335</v>
      </c>
      <c r="J60" s="9">
        <v>4.2491323928656088</v>
      </c>
      <c r="K60" s="9">
        <v>13.33507883</v>
      </c>
    </row>
    <row r="61" spans="2:11" x14ac:dyDescent="0.25">
      <c r="B61" s="1" t="s">
        <v>1233</v>
      </c>
      <c r="C61" s="8">
        <v>16.94964826146084</v>
      </c>
      <c r="D61" s="8">
        <v>10.104809001999611</v>
      </c>
      <c r="F61" s="3" t="s">
        <v>1173</v>
      </c>
      <c r="G61" s="9">
        <v>36.278966365100452</v>
      </c>
      <c r="H61" s="9">
        <v>14.60839479065435</v>
      </c>
      <c r="I61" s="9">
        <v>2.560880904652719</v>
      </c>
      <c r="J61" s="9">
        <v>4.407598379159662</v>
      </c>
      <c r="K61" s="9">
        <v>13.021232828</v>
      </c>
    </row>
    <row r="62" spans="2:11" x14ac:dyDescent="0.25">
      <c r="B62" s="1" t="s">
        <v>1234</v>
      </c>
      <c r="C62" s="8">
        <v>16.690360470934991</v>
      </c>
      <c r="D62" s="8">
        <v>10.532720026486381</v>
      </c>
      <c r="F62" s="3" t="s">
        <v>1174</v>
      </c>
      <c r="G62" s="9">
        <v>39.330950954359942</v>
      </c>
      <c r="H62" s="9">
        <v>14.9248446191081</v>
      </c>
      <c r="I62" s="9">
        <v>2.4614852660229389</v>
      </c>
      <c r="J62" s="9">
        <v>4.4589769302669113</v>
      </c>
      <c r="K62" s="9">
        <v>14.27342597</v>
      </c>
    </row>
    <row r="63" spans="2:11" x14ac:dyDescent="0.25">
      <c r="B63" s="1" t="s">
        <v>1235</v>
      </c>
      <c r="C63" s="8">
        <v>16.54325602340359</v>
      </c>
      <c r="D63" s="8">
        <v>10.247526082840279</v>
      </c>
      <c r="F63" s="3" t="s">
        <v>1175</v>
      </c>
      <c r="G63" s="9">
        <v>39.28822713790877</v>
      </c>
      <c r="H63" s="9">
        <v>15.512173340548239</v>
      </c>
      <c r="I63" s="9">
        <v>2.582196040302061</v>
      </c>
      <c r="J63" s="9">
        <v>4.447669452862808</v>
      </c>
      <c r="K63" s="9">
        <v>15.221678324999999</v>
      </c>
    </row>
    <row r="64" spans="2:11" x14ac:dyDescent="0.25">
      <c r="B64" s="1" t="s">
        <v>1236</v>
      </c>
      <c r="C64" s="8">
        <v>16.70102575950375</v>
      </c>
      <c r="D64" s="8">
        <v>10.134811353443</v>
      </c>
      <c r="F64" s="3" t="s">
        <v>1176</v>
      </c>
      <c r="G64" s="9">
        <v>39.715744789944011</v>
      </c>
      <c r="H64" s="9">
        <v>15.66093293423366</v>
      </c>
      <c r="I64" s="9">
        <v>2.4189819788822819</v>
      </c>
      <c r="J64" s="9">
        <v>4.6403009375091759</v>
      </c>
      <c r="K64" s="9">
        <v>14.554893851999999</v>
      </c>
    </row>
    <row r="65" spans="2:11" x14ac:dyDescent="0.25">
      <c r="B65" s="1" t="s">
        <v>1237</v>
      </c>
      <c r="C65" s="8">
        <v>16.959350006119529</v>
      </c>
      <c r="D65" s="8">
        <v>10.03713341725318</v>
      </c>
      <c r="F65" s="3" t="s">
        <v>1177</v>
      </c>
      <c r="G65" s="9">
        <v>39.533512817569907</v>
      </c>
      <c r="H65" s="9">
        <v>15.14493000825393</v>
      </c>
      <c r="I65" s="9">
        <v>2.800741004588184</v>
      </c>
      <c r="J65" s="9">
        <v>4.6958152082993818</v>
      </c>
      <c r="K65" s="9">
        <v>15.473660841999999</v>
      </c>
    </row>
    <row r="66" spans="2:11" x14ac:dyDescent="0.25">
      <c r="B66" s="1" t="s">
        <v>1238</v>
      </c>
      <c r="C66" s="8">
        <v>17.94317180236277</v>
      </c>
      <c r="D66" s="8">
        <v>10.181686621812229</v>
      </c>
      <c r="F66" s="3" t="s">
        <v>1178</v>
      </c>
      <c r="G66" s="9">
        <v>38.330988608866832</v>
      </c>
      <c r="H66" s="9">
        <v>14.69764014660293</v>
      </c>
      <c r="I66" s="9">
        <v>2.7170531780104819</v>
      </c>
      <c r="J66" s="9">
        <v>4.5130743976811054</v>
      </c>
      <c r="K66" s="9">
        <v>14.260235671</v>
      </c>
    </row>
    <row r="67" spans="2:11" x14ac:dyDescent="0.25">
      <c r="B67" s="1" t="s">
        <v>1239</v>
      </c>
      <c r="C67" s="8">
        <v>18.638982690766369</v>
      </c>
      <c r="D67" s="8">
        <v>10.22194194127731</v>
      </c>
      <c r="F67" s="3" t="s">
        <v>1179</v>
      </c>
      <c r="G67" s="9">
        <v>39.642154301844542</v>
      </c>
      <c r="H67" s="9">
        <v>14.309791723239901</v>
      </c>
      <c r="I67" s="9">
        <v>2.9281052072655571</v>
      </c>
      <c r="J67" s="9">
        <v>4.4509970290313916</v>
      </c>
      <c r="K67" s="9">
        <v>15.505034311999999</v>
      </c>
    </row>
    <row r="68" spans="2:11" x14ac:dyDescent="0.25">
      <c r="B68" s="1" t="s">
        <v>1240</v>
      </c>
      <c r="C68" s="8">
        <v>19.007777431291579</v>
      </c>
      <c r="D68" s="8">
        <v>9.9587686338198278</v>
      </c>
      <c r="F68" s="3" t="s">
        <v>1180</v>
      </c>
      <c r="G68" s="9">
        <v>43.405792325857917</v>
      </c>
      <c r="H68" s="9">
        <v>14.775017901903331</v>
      </c>
      <c r="I68" s="9">
        <v>2.5346295759814779</v>
      </c>
      <c r="J68" s="9">
        <v>4.2378188861263499</v>
      </c>
      <c r="K68" s="9">
        <v>16.296542951999999</v>
      </c>
    </row>
    <row r="69" spans="2:11" x14ac:dyDescent="0.25">
      <c r="B69" s="1" t="s">
        <v>1241</v>
      </c>
      <c r="C69" s="8">
        <v>18.956783570682241</v>
      </c>
      <c r="D69" s="8">
        <v>9.9210423150814204</v>
      </c>
      <c r="F69" s="3" t="s">
        <v>1181</v>
      </c>
      <c r="G69" s="9">
        <v>40.341688318971819</v>
      </c>
      <c r="H69" s="9">
        <v>15.01917921112884</v>
      </c>
      <c r="I69" s="9">
        <v>2.961140922100284</v>
      </c>
      <c r="J69" s="9">
        <v>4.5999565339869726</v>
      </c>
      <c r="K69" s="9">
        <v>15.225052457</v>
      </c>
    </row>
    <row r="70" spans="2:11" x14ac:dyDescent="0.25">
      <c r="B70" s="1" t="s">
        <v>1242</v>
      </c>
      <c r="C70" s="8">
        <v>19.037305175498101</v>
      </c>
      <c r="D70" s="8">
        <v>10.061762317213541</v>
      </c>
      <c r="F70" s="3" t="s">
        <v>1182</v>
      </c>
      <c r="G70" s="9">
        <v>39.094633823717878</v>
      </c>
      <c r="H70" s="9">
        <v>14.90321982748477</v>
      </c>
      <c r="I70" s="9">
        <v>2.8768069119681781</v>
      </c>
      <c r="J70" s="9">
        <v>4.5660026247348471</v>
      </c>
      <c r="K70" s="9">
        <v>14.251207526</v>
      </c>
    </row>
    <row r="71" spans="2:11" x14ac:dyDescent="0.25">
      <c r="B71" s="1" t="s">
        <v>1243</v>
      </c>
      <c r="C71" s="8">
        <v>18.857768157796361</v>
      </c>
      <c r="D71" s="8">
        <v>10.054265320393791</v>
      </c>
      <c r="F71" s="3" t="s">
        <v>1183</v>
      </c>
      <c r="G71" s="9">
        <v>35.869293658476828</v>
      </c>
      <c r="H71" s="9">
        <v>15.94069250055392</v>
      </c>
      <c r="I71" s="9">
        <v>3.1246151032311098</v>
      </c>
      <c r="J71" s="9">
        <v>4.3110488084036804</v>
      </c>
      <c r="K71" s="9">
        <v>12.693504402</v>
      </c>
    </row>
    <row r="72" spans="2:11" x14ac:dyDescent="0.25">
      <c r="B72" s="1" t="s">
        <v>1244</v>
      </c>
      <c r="C72" s="8">
        <v>17.77924006212988</v>
      </c>
      <c r="D72" s="8">
        <v>10.247804714215439</v>
      </c>
      <c r="F72" s="3" t="s">
        <v>1184</v>
      </c>
      <c r="G72" s="9">
        <v>36.974766181255383</v>
      </c>
      <c r="H72" s="9">
        <v>15.255721112932401</v>
      </c>
      <c r="I72" s="9">
        <v>2.9698460957780339</v>
      </c>
      <c r="J72" s="9">
        <v>4.71704309833388</v>
      </c>
      <c r="K72" s="9">
        <v>15.064080077</v>
      </c>
    </row>
    <row r="73" spans="2:11" x14ac:dyDescent="0.25">
      <c r="B73" s="1" t="s">
        <v>1245</v>
      </c>
      <c r="C73" s="8">
        <v>16.438296381763379</v>
      </c>
      <c r="D73" s="8">
        <v>10.302533461712359</v>
      </c>
      <c r="F73" s="3" t="s">
        <v>1185</v>
      </c>
      <c r="G73" s="9">
        <v>39.269982993223273</v>
      </c>
      <c r="H73" s="9">
        <v>14.676477570187821</v>
      </c>
      <c r="I73" s="9">
        <v>3.1639567469152339</v>
      </c>
      <c r="J73" s="9">
        <v>4.8265730152863222</v>
      </c>
      <c r="K73" s="9">
        <v>15.090367712999999</v>
      </c>
    </row>
    <row r="74" spans="2:11" x14ac:dyDescent="0.25">
      <c r="B74" s="1" t="s">
        <v>1246</v>
      </c>
      <c r="C74" s="8">
        <v>15.53865222917887</v>
      </c>
      <c r="D74" s="8">
        <v>10.623275097917521</v>
      </c>
      <c r="F74" s="3" t="s">
        <v>1186</v>
      </c>
      <c r="G74" s="9">
        <v>41.154434986229468</v>
      </c>
      <c r="H74" s="9">
        <v>14.92648111201572</v>
      </c>
      <c r="I74" s="9">
        <v>3.232867662456095</v>
      </c>
      <c r="J74" s="9">
        <v>4.5033414940806908</v>
      </c>
      <c r="K74" s="9">
        <v>16.972984054000001</v>
      </c>
    </row>
    <row r="75" spans="2:11" x14ac:dyDescent="0.25">
      <c r="B75" s="1" t="s">
        <v>1247</v>
      </c>
      <c r="C75" s="8">
        <v>15.862452225449481</v>
      </c>
      <c r="D75" s="8">
        <v>10.45013555856004</v>
      </c>
      <c r="F75" s="3" t="s">
        <v>1187</v>
      </c>
      <c r="G75" s="9">
        <v>40.9576409605911</v>
      </c>
      <c r="H75" s="9">
        <v>15.40003143382275</v>
      </c>
      <c r="I75" s="9">
        <v>2.9191176543501389</v>
      </c>
      <c r="J75" s="9">
        <v>4.5186659313778801</v>
      </c>
      <c r="K75" s="9">
        <v>17.383866609999998</v>
      </c>
    </row>
    <row r="76" spans="2:11" x14ac:dyDescent="0.25">
      <c r="B76" s="1" t="s">
        <v>1248</v>
      </c>
      <c r="C76" s="8">
        <v>16.49799934320108</v>
      </c>
      <c r="D76" s="8">
        <v>10.257002352645211</v>
      </c>
      <c r="F76" s="3" t="s">
        <v>1188</v>
      </c>
      <c r="G76" s="9">
        <v>42.51591281637814</v>
      </c>
      <c r="H76" s="9">
        <v>13.796995942287531</v>
      </c>
      <c r="I76" s="9">
        <v>2.692687945285591</v>
      </c>
      <c r="J76" s="9">
        <v>4.6268511558185379</v>
      </c>
      <c r="K76" s="9">
        <v>17.017790628</v>
      </c>
    </row>
    <row r="77" spans="2:11" x14ac:dyDescent="0.25">
      <c r="B77" s="1" t="s">
        <v>1249</v>
      </c>
      <c r="C77" s="8">
        <v>17.301659609507769</v>
      </c>
      <c r="D77" s="8">
        <v>10.38053216393463</v>
      </c>
      <c r="F77" s="3" t="s">
        <v>1189</v>
      </c>
      <c r="G77" s="9">
        <v>41.990745995943719</v>
      </c>
      <c r="H77" s="9">
        <v>14.09602501927646</v>
      </c>
      <c r="I77" s="9">
        <v>2.8041305301588868</v>
      </c>
      <c r="J77" s="9">
        <v>4.3409431273767476</v>
      </c>
      <c r="K77" s="9">
        <v>17.646700764999999</v>
      </c>
    </row>
    <row r="78" spans="2:11" x14ac:dyDescent="0.25">
      <c r="B78" s="1" t="s">
        <v>1250</v>
      </c>
      <c r="C78" s="8">
        <v>17.61313667116287</v>
      </c>
      <c r="D78" s="8">
        <v>10.600278838408411</v>
      </c>
      <c r="F78" s="3" t="s">
        <v>1190</v>
      </c>
      <c r="G78" s="9">
        <v>41.470080393827352</v>
      </c>
      <c r="H78" s="9">
        <v>14.021158049313581</v>
      </c>
      <c r="I78" s="9">
        <v>3.2669262408329272</v>
      </c>
      <c r="J78" s="9">
        <v>4.8425654549480974</v>
      </c>
      <c r="K78" s="9">
        <v>16.843705168</v>
      </c>
    </row>
    <row r="79" spans="2:11" x14ac:dyDescent="0.25">
      <c r="B79" s="1" t="s">
        <v>1251</v>
      </c>
      <c r="C79" s="8">
        <v>17.160525355586671</v>
      </c>
      <c r="D79" s="8">
        <v>10.895327560034611</v>
      </c>
      <c r="F79" s="3" t="s">
        <v>1191</v>
      </c>
      <c r="G79" s="9">
        <v>42.420591616481609</v>
      </c>
      <c r="H79" s="9">
        <v>13.232600177114209</v>
      </c>
      <c r="I79" s="9">
        <v>2.8877349989724799</v>
      </c>
      <c r="J79" s="9">
        <v>4.8580977071118197</v>
      </c>
      <c r="K79" s="9">
        <v>17.688540406000001</v>
      </c>
    </row>
    <row r="80" spans="2:11" x14ac:dyDescent="0.25">
      <c r="B80" s="1" t="s">
        <v>1252</v>
      </c>
      <c r="C80" s="8">
        <v>16.045336924355549</v>
      </c>
      <c r="D80" s="8">
        <v>10.572173684857781</v>
      </c>
      <c r="F80" s="3" t="s">
        <v>1192</v>
      </c>
      <c r="G80" s="9">
        <v>43.794422670849258</v>
      </c>
      <c r="H80" s="9">
        <v>14.542853366626611</v>
      </c>
      <c r="I80" s="9">
        <v>2.8646275451364618</v>
      </c>
      <c r="J80" s="9">
        <v>4.5439677416287472</v>
      </c>
      <c r="K80" s="9">
        <v>19.255813001</v>
      </c>
    </row>
    <row r="81" spans="2:11" x14ac:dyDescent="0.25">
      <c r="B81" s="1" t="s">
        <v>1253</v>
      </c>
      <c r="C81" s="8">
        <v>14.991251019004981</v>
      </c>
      <c r="D81" s="8">
        <v>10.09544475412063</v>
      </c>
      <c r="F81" s="3" t="s">
        <v>1193</v>
      </c>
      <c r="G81" s="9">
        <v>40.250918627785971</v>
      </c>
      <c r="H81" s="9">
        <v>14.10827047539202</v>
      </c>
      <c r="I81" s="9">
        <v>3.0856478569871251</v>
      </c>
      <c r="J81" s="9">
        <v>4.9111786124670189</v>
      </c>
      <c r="K81" s="9">
        <v>17.121639751</v>
      </c>
    </row>
    <row r="82" spans="2:11" x14ac:dyDescent="0.25">
      <c r="B82" s="1" t="s">
        <v>1254</v>
      </c>
      <c r="C82" s="8">
        <v>14.726922040454889</v>
      </c>
      <c r="D82" s="8">
        <v>9.869354574512748</v>
      </c>
      <c r="F82" s="3" t="s">
        <v>1194</v>
      </c>
      <c r="G82" s="9">
        <v>40.726070767406462</v>
      </c>
      <c r="H82" s="9">
        <v>13.26616059172626</v>
      </c>
      <c r="I82" s="9">
        <v>3.125701487100065</v>
      </c>
      <c r="J82" s="9">
        <v>4.7816993767472633</v>
      </c>
      <c r="K82" s="9">
        <v>16.127690394999998</v>
      </c>
    </row>
    <row r="83" spans="2:11" x14ac:dyDescent="0.25">
      <c r="B83" s="1" t="s">
        <v>1255</v>
      </c>
      <c r="C83" s="8">
        <v>14.34392387313703</v>
      </c>
      <c r="D83" s="8">
        <v>9.7868394045918947</v>
      </c>
      <c r="F83" s="3" t="s">
        <v>1195</v>
      </c>
      <c r="G83" s="9">
        <v>37.945010262297437</v>
      </c>
      <c r="H83" s="9">
        <v>14.9575068145631</v>
      </c>
      <c r="I83" s="9">
        <v>3.1536517916628242</v>
      </c>
      <c r="J83" s="9">
        <v>4.3683003238579312</v>
      </c>
      <c r="K83" s="9">
        <v>14.818637108000001</v>
      </c>
    </row>
    <row r="84" spans="2:11" x14ac:dyDescent="0.25">
      <c r="B84" s="1" t="s">
        <v>1256</v>
      </c>
      <c r="C84" s="8">
        <v>13.340746117525629</v>
      </c>
      <c r="D84" s="8">
        <v>9.8807373393098299</v>
      </c>
      <c r="F84" s="3" t="s">
        <v>1196</v>
      </c>
      <c r="G84" s="9">
        <v>38.091407357937413</v>
      </c>
      <c r="H84" s="9">
        <v>14.305989401466009</v>
      </c>
      <c r="I84" s="9">
        <v>3.0226527727407899</v>
      </c>
      <c r="J84" s="9">
        <v>4.7987293787270771</v>
      </c>
      <c r="K84" s="9">
        <v>16.531545827999999</v>
      </c>
    </row>
    <row r="85" spans="2:11" x14ac:dyDescent="0.25">
      <c r="B85" s="1" t="s">
        <v>1257</v>
      </c>
      <c r="C85" s="8">
        <v>12.726114211598629</v>
      </c>
      <c r="D85" s="8">
        <v>9.8519982871977732</v>
      </c>
      <c r="F85" s="3" t="s">
        <v>1197</v>
      </c>
      <c r="G85" s="9">
        <v>38.712263162419767</v>
      </c>
      <c r="H85" s="9">
        <v>14.257161056111791</v>
      </c>
      <c r="I85" s="9">
        <v>3.21854483226433</v>
      </c>
      <c r="J85" s="9">
        <v>4.4037305605744921</v>
      </c>
      <c r="K85" s="9">
        <v>16.644442207000001</v>
      </c>
    </row>
    <row r="86" spans="2:11" x14ac:dyDescent="0.25">
      <c r="B86" s="1" t="s">
        <v>1258</v>
      </c>
      <c r="C86" s="8">
        <v>12.832636434548959</v>
      </c>
      <c r="D86" s="8">
        <v>9.7792056671010616</v>
      </c>
      <c r="F86" s="3" t="s">
        <v>1198</v>
      </c>
      <c r="G86" s="9">
        <v>40.136401754892127</v>
      </c>
      <c r="H86" s="9">
        <v>14.594150326601699</v>
      </c>
      <c r="I86" s="9">
        <v>3.3357186560804069</v>
      </c>
      <c r="J86" s="9">
        <v>4.4447779794244697</v>
      </c>
      <c r="K86" s="9">
        <v>18.872816664999998</v>
      </c>
    </row>
    <row r="87" spans="2:11" x14ac:dyDescent="0.25">
      <c r="B87" s="1" t="s">
        <v>1259</v>
      </c>
      <c r="C87" s="8">
        <v>13.36160201460587</v>
      </c>
      <c r="D87" s="8">
        <v>9.821004850439321</v>
      </c>
      <c r="F87" s="3" t="s">
        <v>1199</v>
      </c>
      <c r="G87" s="9">
        <v>40.192729861011259</v>
      </c>
      <c r="H87" s="9">
        <v>13.60764530350013</v>
      </c>
      <c r="I87" s="9">
        <v>3.4350154126711661</v>
      </c>
      <c r="J87" s="9">
        <v>4.5761671283762144</v>
      </c>
      <c r="K87" s="9">
        <v>18.011907255000001</v>
      </c>
    </row>
    <row r="88" spans="2:11" x14ac:dyDescent="0.25">
      <c r="B88" s="1" t="s">
        <v>1260</v>
      </c>
      <c r="C88" s="8">
        <v>13.66975836033262</v>
      </c>
      <c r="D88" s="8">
        <v>9.9176821524690411</v>
      </c>
      <c r="F88" s="3" t="s">
        <v>1200</v>
      </c>
      <c r="G88" s="9">
        <v>42.492532051761337</v>
      </c>
      <c r="H88" s="9">
        <v>13.759888202577571</v>
      </c>
      <c r="I88" s="9">
        <v>3.2348274003325659</v>
      </c>
      <c r="J88" s="9">
        <v>4.5964683965398541</v>
      </c>
      <c r="K88" s="9">
        <v>19.007079602000001</v>
      </c>
    </row>
    <row r="89" spans="2:11" x14ac:dyDescent="0.25">
      <c r="B89" s="1" t="s">
        <v>1261</v>
      </c>
      <c r="C89" s="8">
        <v>13.742344894068911</v>
      </c>
      <c r="D89" s="8">
        <v>10.26464983067684</v>
      </c>
      <c r="F89" s="3" t="s">
        <v>1201</v>
      </c>
      <c r="G89" s="9">
        <v>41.217941254480962</v>
      </c>
      <c r="H89" s="9">
        <v>14.26477336932931</v>
      </c>
      <c r="I89" s="9">
        <v>3.1011445113322291</v>
      </c>
      <c r="J89" s="9">
        <v>4.4475258654098262</v>
      </c>
      <c r="K89" s="9">
        <v>18.770977663</v>
      </c>
    </row>
    <row r="90" spans="2:11" x14ac:dyDescent="0.25">
      <c r="B90" s="1" t="s">
        <v>1262</v>
      </c>
      <c r="C90" s="8">
        <v>14.44737467896489</v>
      </c>
      <c r="D90" s="8">
        <v>10.444293711199331</v>
      </c>
      <c r="F90" s="3" t="s">
        <v>1202</v>
      </c>
      <c r="G90" s="9">
        <v>41.892870506741552</v>
      </c>
      <c r="H90" s="9">
        <v>14.42223428648065</v>
      </c>
      <c r="I90" s="9">
        <v>3.363587625952654</v>
      </c>
      <c r="J90" s="9">
        <v>4.6070036405363686</v>
      </c>
      <c r="K90" s="9">
        <v>18.814529823000001</v>
      </c>
    </row>
    <row r="91" spans="2:11" x14ac:dyDescent="0.25">
      <c r="B91" s="1" t="s">
        <v>1263</v>
      </c>
      <c r="C91" s="8">
        <v>14.74663508110331</v>
      </c>
      <c r="D91" s="8">
        <v>10.41515660573735</v>
      </c>
      <c r="F91" s="3" t="s">
        <v>1203</v>
      </c>
      <c r="G91" s="9">
        <v>37.626296725420993</v>
      </c>
      <c r="H91" s="9">
        <v>13.64622699084028</v>
      </c>
      <c r="I91" s="9">
        <v>3.9645517536911168</v>
      </c>
      <c r="J91" s="9">
        <v>5.3438443504769717</v>
      </c>
      <c r="K91" s="9">
        <v>17.894876982</v>
      </c>
    </row>
    <row r="92" spans="2:11" x14ac:dyDescent="0.25">
      <c r="B92" s="1" t="s">
        <v>1264</v>
      </c>
      <c r="C92" s="8">
        <v>14.76710817148029</v>
      </c>
      <c r="D92" s="8">
        <v>10.238303260554339</v>
      </c>
      <c r="F92" s="3" t="s">
        <v>1204</v>
      </c>
      <c r="G92" s="9">
        <v>38.960376422999929</v>
      </c>
      <c r="H92" s="9">
        <v>13.417812147399051</v>
      </c>
      <c r="I92" s="9">
        <v>4.2434895789571643</v>
      </c>
      <c r="J92" s="9">
        <v>5.9418871162247386</v>
      </c>
      <c r="K92" s="9">
        <v>18.200204336999999</v>
      </c>
    </row>
    <row r="93" spans="2:11" x14ac:dyDescent="0.25">
      <c r="B93" s="1" t="s">
        <v>678</v>
      </c>
      <c r="C93" s="8">
        <v>14.220316511363229</v>
      </c>
      <c r="D93" s="8">
        <v>10.08839193988962</v>
      </c>
      <c r="F93" s="3" t="s">
        <v>1205</v>
      </c>
      <c r="G93" s="9">
        <v>36.323199826954493</v>
      </c>
      <c r="H93" s="9">
        <v>15.366550974431711</v>
      </c>
      <c r="I93" s="9">
        <v>5.068000867470861</v>
      </c>
      <c r="J93" s="9">
        <v>6.4632058336035776</v>
      </c>
      <c r="K93" s="9">
        <v>18.191998133999999</v>
      </c>
    </row>
    <row r="94" spans="2:11" x14ac:dyDescent="0.25">
      <c r="B94" s="1" t="s">
        <v>679</v>
      </c>
      <c r="C94" s="8">
        <v>13.91546980010154</v>
      </c>
      <c r="D94" s="8">
        <v>9.9691649664985267</v>
      </c>
      <c r="F94" s="3" t="s">
        <v>1206</v>
      </c>
      <c r="G94" s="9">
        <v>34.228950939546401</v>
      </c>
      <c r="H94" s="9">
        <v>14.32967787946928</v>
      </c>
      <c r="I94" s="9">
        <v>3.704701161882038</v>
      </c>
      <c r="J94" s="9">
        <v>7.6122526271753923</v>
      </c>
      <c r="K94" s="9">
        <v>15.152700324</v>
      </c>
    </row>
    <row r="95" spans="2:11" x14ac:dyDescent="0.25">
      <c r="B95" s="1" t="s">
        <v>680</v>
      </c>
      <c r="C95" s="8">
        <v>13.67512970677863</v>
      </c>
      <c r="D95" s="8">
        <v>10.046324476339681</v>
      </c>
      <c r="F95" s="3" t="s">
        <v>1207</v>
      </c>
      <c r="G95" s="9">
        <v>29.28164291554371</v>
      </c>
      <c r="H95" s="9">
        <v>14.730734447300669</v>
      </c>
      <c r="I95" s="9">
        <v>3.8886074266165012</v>
      </c>
      <c r="J95" s="9">
        <v>7.5360245328913251</v>
      </c>
      <c r="K95" s="9">
        <v>12.507130992</v>
      </c>
    </row>
    <row r="96" spans="2:11" x14ac:dyDescent="0.25">
      <c r="B96" s="1" t="s">
        <v>681</v>
      </c>
      <c r="C96" s="8">
        <v>12.93411667653945</v>
      </c>
      <c r="D96" s="8">
        <v>10.207950022348911</v>
      </c>
      <c r="F96" s="3" t="s">
        <v>1208</v>
      </c>
      <c r="G96" s="9">
        <v>29.575618021308831</v>
      </c>
      <c r="H96" s="9">
        <v>15.855285704679</v>
      </c>
      <c r="I96" s="9">
        <v>4.4616112814450606</v>
      </c>
      <c r="J96" s="9">
        <v>7.1462069739373923</v>
      </c>
      <c r="K96" s="9">
        <v>14.775678573</v>
      </c>
    </row>
    <row r="97" spans="2:11" x14ac:dyDescent="0.25">
      <c r="B97" s="1" t="s">
        <v>682</v>
      </c>
      <c r="C97" s="8">
        <v>12.11779344082421</v>
      </c>
      <c r="D97" s="8">
        <v>10.33435275000455</v>
      </c>
      <c r="F97" s="3" t="s">
        <v>1209</v>
      </c>
      <c r="G97" s="9">
        <v>32.208259084874811</v>
      </c>
      <c r="H97" s="9">
        <v>14.15804145808635</v>
      </c>
      <c r="I97" s="9">
        <v>3.092412179182777</v>
      </c>
      <c r="J97" s="9">
        <v>7.5277517667709919</v>
      </c>
      <c r="K97" s="9">
        <v>14.428109911</v>
      </c>
    </row>
    <row r="98" spans="2:11" x14ac:dyDescent="0.25">
      <c r="B98" s="1" t="s">
        <v>683</v>
      </c>
      <c r="C98" s="8">
        <v>11.980113616862919</v>
      </c>
      <c r="D98" s="8">
        <v>10.36159298522356</v>
      </c>
      <c r="F98" s="3" t="s">
        <v>1210</v>
      </c>
      <c r="G98" s="9">
        <v>32.950950272551317</v>
      </c>
      <c r="H98" s="9">
        <v>15.33624564792218</v>
      </c>
      <c r="I98" s="9">
        <v>3.3382244649406112</v>
      </c>
      <c r="J98" s="9">
        <v>7.3282173647886983</v>
      </c>
      <c r="K98" s="9">
        <v>16.271289312</v>
      </c>
    </row>
    <row r="99" spans="2:11" x14ac:dyDescent="0.25">
      <c r="B99" s="1" t="s">
        <v>684</v>
      </c>
      <c r="C99" s="8">
        <v>12.4108217291925</v>
      </c>
      <c r="D99" s="8">
        <v>10.526837039887379</v>
      </c>
      <c r="F99" s="3" t="s">
        <v>1211</v>
      </c>
      <c r="G99" s="9">
        <v>36.129150924278122</v>
      </c>
      <c r="H99" s="9">
        <v>14.16966248370384</v>
      </c>
      <c r="I99" s="9">
        <v>3.3303506633086748</v>
      </c>
      <c r="J99" s="9">
        <v>6.3809729109648874</v>
      </c>
      <c r="K99" s="9">
        <v>16.744350529999998</v>
      </c>
    </row>
    <row r="100" spans="2:11" x14ac:dyDescent="0.25">
      <c r="B100" s="1" t="s">
        <v>685</v>
      </c>
      <c r="C100" s="8">
        <v>13.253468857185</v>
      </c>
      <c r="D100" s="8">
        <v>10.75827950354253</v>
      </c>
      <c r="F100" s="3" t="s">
        <v>1212</v>
      </c>
      <c r="G100" s="9">
        <v>32.160649258979333</v>
      </c>
      <c r="H100" s="9">
        <v>14.99970902186247</v>
      </c>
      <c r="I100" s="9">
        <v>3.0106768744679999</v>
      </c>
      <c r="J100" s="9">
        <v>7.3870220893548471</v>
      </c>
      <c r="K100" s="9">
        <v>15.587803986999999</v>
      </c>
    </row>
    <row r="101" spans="2:11" x14ac:dyDescent="0.25">
      <c r="B101" s="1" t="s">
        <v>686</v>
      </c>
      <c r="C101" s="8">
        <v>13.794382252445409</v>
      </c>
      <c r="D101" s="8">
        <v>10.888692362097141</v>
      </c>
      <c r="F101" s="3" t="s">
        <v>1213</v>
      </c>
      <c r="G101" s="9">
        <v>31.039609717463101</v>
      </c>
      <c r="H101" s="9">
        <v>17.15111012195975</v>
      </c>
      <c r="I101" s="9">
        <v>3.4467770895036192</v>
      </c>
      <c r="J101" s="9">
        <v>7.6512609100720166</v>
      </c>
      <c r="K101" s="9">
        <v>16.560779414999999</v>
      </c>
    </row>
    <row r="102" spans="2:11" x14ac:dyDescent="0.25">
      <c r="B102" s="1" t="s">
        <v>687</v>
      </c>
      <c r="C102" s="8">
        <v>14.528700446979069</v>
      </c>
      <c r="D102" s="8">
        <v>11.195834506125941</v>
      </c>
      <c r="F102" s="3" t="s">
        <v>1214</v>
      </c>
      <c r="G102" s="9">
        <v>29.834575164296989</v>
      </c>
      <c r="H102" s="9">
        <v>16.455342384657769</v>
      </c>
      <c r="I102" s="9">
        <v>3.7214465987294911</v>
      </c>
      <c r="J102" s="9">
        <v>7.5640425591249727</v>
      </c>
      <c r="K102" s="9">
        <v>15.146958400000001</v>
      </c>
    </row>
    <row r="103" spans="2:11" x14ac:dyDescent="0.25">
      <c r="B103" s="1" t="s">
        <v>688</v>
      </c>
      <c r="C103" s="8">
        <v>14.586626898923029</v>
      </c>
      <c r="D103" s="8">
        <v>11.336958130572279</v>
      </c>
      <c r="F103" s="3" t="s">
        <v>1215</v>
      </c>
      <c r="G103" s="9">
        <v>30.652166068777781</v>
      </c>
      <c r="H103" s="9">
        <v>17.709731610552819</v>
      </c>
      <c r="I103" s="9">
        <v>3.9375720852128269</v>
      </c>
      <c r="J103" s="9">
        <v>7.3346317251960098</v>
      </c>
      <c r="K103" s="9">
        <v>17.392635370000001</v>
      </c>
    </row>
    <row r="104" spans="2:11" x14ac:dyDescent="0.25">
      <c r="B104" s="1" t="s">
        <v>689</v>
      </c>
      <c r="C104" s="8">
        <v>14.39231485292331</v>
      </c>
      <c r="D104" s="8">
        <v>11.464900071265451</v>
      </c>
      <c r="F104" s="3" t="s">
        <v>1216</v>
      </c>
      <c r="G104" s="9">
        <v>32.15322181571667</v>
      </c>
      <c r="H104" s="9">
        <v>16.532214152933271</v>
      </c>
      <c r="I104" s="9">
        <v>4.0413974758117543</v>
      </c>
      <c r="J104" s="9">
        <v>7.8341192259786947</v>
      </c>
      <c r="K104" s="9">
        <v>16.501292648</v>
      </c>
    </row>
    <row r="105" spans="2:11" x14ac:dyDescent="0.25">
      <c r="B105" s="1" t="s">
        <v>690</v>
      </c>
      <c r="C105" s="8">
        <v>13.7697685518224</v>
      </c>
      <c r="D105" s="8">
        <v>11.11613045007358</v>
      </c>
      <c r="F105" s="3" t="s">
        <v>1217</v>
      </c>
      <c r="G105" s="9">
        <v>27.606654065009469</v>
      </c>
      <c r="H105" s="9">
        <v>18.431655398609649</v>
      </c>
      <c r="I105" s="9">
        <v>3.951868812601909</v>
      </c>
      <c r="J105" s="9">
        <v>8.522485220246093</v>
      </c>
      <c r="K105" s="9">
        <v>16.149949305</v>
      </c>
    </row>
    <row r="106" spans="2:11" x14ac:dyDescent="0.25">
      <c r="B106" s="1" t="s">
        <v>7</v>
      </c>
      <c r="C106" s="8">
        <v>13.35867018612544</v>
      </c>
      <c r="D106" s="8">
        <v>10.736084339603121</v>
      </c>
      <c r="F106" s="3" t="s">
        <v>1218</v>
      </c>
      <c r="G106" s="9">
        <v>27.481530791880498</v>
      </c>
      <c r="H106" s="9">
        <v>17.465917858124151</v>
      </c>
      <c r="I106" s="9">
        <v>4.459626496121607</v>
      </c>
      <c r="J106" s="9">
        <v>8.4571619245798964</v>
      </c>
      <c r="K106" s="9">
        <v>14.449516248</v>
      </c>
    </row>
    <row r="107" spans="2:11" x14ac:dyDescent="0.25">
      <c r="B107" s="1" t="s">
        <v>8</v>
      </c>
      <c r="C107" s="8">
        <v>12.427046428107589</v>
      </c>
      <c r="D107" s="8">
        <v>10.4393800730285</v>
      </c>
      <c r="F107" s="3" t="s">
        <v>1219</v>
      </c>
      <c r="G107" s="9">
        <v>19.45461018987222</v>
      </c>
      <c r="H107" s="9">
        <v>18.985811639620351</v>
      </c>
      <c r="I107" s="9">
        <v>5.0533474595284424</v>
      </c>
      <c r="J107" s="9">
        <v>8.4916207267315045</v>
      </c>
      <c r="K107" s="9">
        <v>11.186840866000001</v>
      </c>
    </row>
    <row r="108" spans="2:11" x14ac:dyDescent="0.25">
      <c r="B108" s="1" t="s">
        <v>9</v>
      </c>
      <c r="C108" s="8">
        <v>10.892226205650189</v>
      </c>
      <c r="D108" s="8">
        <v>10.37325454281506</v>
      </c>
      <c r="F108" s="3" t="s">
        <v>1220</v>
      </c>
      <c r="G108" s="9">
        <v>21.72929124346069</v>
      </c>
      <c r="H108" s="9">
        <v>20.708219257743892</v>
      </c>
      <c r="I108" s="9">
        <v>4.9947822501317036</v>
      </c>
      <c r="J108" s="9">
        <v>8.0433945557069979</v>
      </c>
      <c r="K108" s="9">
        <v>14.360621618</v>
      </c>
    </row>
    <row r="109" spans="2:11" x14ac:dyDescent="0.25">
      <c r="B109" s="1" t="s">
        <v>10</v>
      </c>
      <c r="C109" s="8">
        <v>9.582022967817025</v>
      </c>
      <c r="D109" s="8">
        <v>11.274855239455681</v>
      </c>
      <c r="F109" s="3" t="s">
        <v>1221</v>
      </c>
      <c r="G109" s="9">
        <v>35.548292567630646</v>
      </c>
      <c r="H109" s="9">
        <v>15.54226454099266</v>
      </c>
      <c r="I109" s="9">
        <v>5.4952591934272457</v>
      </c>
      <c r="J109" s="9">
        <v>8.8135388179329937</v>
      </c>
      <c r="K109" s="9">
        <v>15.974253511000001</v>
      </c>
    </row>
    <row r="110" spans="2:11" x14ac:dyDescent="0.25">
      <c r="B110" s="1" t="s">
        <v>11</v>
      </c>
      <c r="C110" s="8">
        <v>8.393377537952869</v>
      </c>
      <c r="D110" s="8">
        <v>12.25934964062767</v>
      </c>
      <c r="F110" s="3" t="s">
        <v>1222</v>
      </c>
      <c r="G110" s="9">
        <v>36.245125906056749</v>
      </c>
      <c r="H110" s="9">
        <v>17.32656707353005</v>
      </c>
      <c r="I110" s="9">
        <v>5.8739461738792809</v>
      </c>
      <c r="J110" s="9">
        <v>9.911902515872649</v>
      </c>
      <c r="K110" s="9">
        <v>17.608320208999999</v>
      </c>
    </row>
    <row r="111" spans="2:11" x14ac:dyDescent="0.25">
      <c r="B111" s="1" t="s">
        <v>12</v>
      </c>
      <c r="C111" s="8">
        <v>7.91320727476662</v>
      </c>
      <c r="D111" s="8">
        <v>13.70911771565264</v>
      </c>
      <c r="F111" s="3" t="s">
        <v>1223</v>
      </c>
      <c r="G111" s="9">
        <v>31.234459908727668</v>
      </c>
      <c r="H111" s="9">
        <v>18.760914344375891</v>
      </c>
      <c r="I111" s="9">
        <v>5.2798132999455536</v>
      </c>
      <c r="J111" s="9">
        <v>8.2476949085908569</v>
      </c>
      <c r="K111" s="9">
        <v>18.560146995</v>
      </c>
    </row>
    <row r="112" spans="2:11" x14ac:dyDescent="0.25">
      <c r="B112" s="1" t="s">
        <v>13</v>
      </c>
      <c r="C112" s="8">
        <v>7.8616465728431217</v>
      </c>
      <c r="D112" s="8">
        <v>14.05455669853829</v>
      </c>
      <c r="F112" s="3" t="s">
        <v>1224</v>
      </c>
      <c r="G112" s="9">
        <v>31.660214041661419</v>
      </c>
      <c r="H112" s="9">
        <v>17.528017543849948</v>
      </c>
      <c r="I112" s="9">
        <v>4.0172171172632174</v>
      </c>
      <c r="J112" s="9">
        <v>9.5098214450324168</v>
      </c>
      <c r="K112" s="9">
        <v>18.06864436</v>
      </c>
    </row>
    <row r="113" spans="2:11" x14ac:dyDescent="0.25">
      <c r="B113" s="1" t="s">
        <v>14</v>
      </c>
      <c r="C113" s="8">
        <v>8.5810140444460146</v>
      </c>
      <c r="D113" s="8">
        <v>14.37466414213562</v>
      </c>
      <c r="F113" s="3" t="s">
        <v>1225</v>
      </c>
      <c r="G113" s="9">
        <v>31.0465077604523</v>
      </c>
      <c r="H113" s="9">
        <v>18.571672113964471</v>
      </c>
      <c r="I113" s="9">
        <v>4.5792927971914086</v>
      </c>
      <c r="J113" s="9">
        <v>9.1675783229527035</v>
      </c>
      <c r="K113" s="9">
        <v>18.125164101999999</v>
      </c>
    </row>
    <row r="114" spans="2:11" x14ac:dyDescent="0.25">
      <c r="B114" s="1" t="s">
        <v>15</v>
      </c>
      <c r="C114" s="8">
        <v>9.0338336528922127</v>
      </c>
      <c r="D114" s="8">
        <v>14.308485717702951</v>
      </c>
      <c r="F114" s="3" t="s">
        <v>1226</v>
      </c>
      <c r="G114" s="9">
        <v>32.377899324322392</v>
      </c>
      <c r="H114" s="9">
        <v>18.41886166806734</v>
      </c>
      <c r="I114" s="9">
        <v>4.5870779314485892</v>
      </c>
      <c r="J114" s="9">
        <v>9.1602905738936471</v>
      </c>
      <c r="K114" s="9">
        <v>19.492740112</v>
      </c>
    </row>
    <row r="115" spans="2:11" x14ac:dyDescent="0.25">
      <c r="B115" s="1" t="s">
        <v>16</v>
      </c>
      <c r="C115" s="8">
        <v>8.925341949701675</v>
      </c>
      <c r="D115" s="8">
        <v>14.513932837429881</v>
      </c>
      <c r="F115" s="3" t="s">
        <v>1227</v>
      </c>
      <c r="G115" s="9">
        <v>31.568213536811339</v>
      </c>
      <c r="H115" s="9">
        <v>17.866547319181709</v>
      </c>
      <c r="I115" s="9">
        <v>4.209766712752721</v>
      </c>
      <c r="J115" s="9">
        <v>8.630714906527988</v>
      </c>
      <c r="K115" s="9">
        <v>19.913075984999999</v>
      </c>
    </row>
    <row r="116" spans="2:11" x14ac:dyDescent="0.25">
      <c r="B116" s="1" t="s">
        <v>17</v>
      </c>
      <c r="C116" s="8">
        <v>8.3951846897597182</v>
      </c>
      <c r="D116" s="8">
        <v>15.067253193371471</v>
      </c>
      <c r="F116" s="3" t="s">
        <v>1228</v>
      </c>
      <c r="G116" s="9">
        <v>33.361784595344979</v>
      </c>
      <c r="H116" s="9">
        <v>17.904966534204998</v>
      </c>
      <c r="I116" s="9">
        <v>4.1622930793700723</v>
      </c>
      <c r="J116" s="9">
        <v>8.5907667412290944</v>
      </c>
      <c r="K116" s="9">
        <v>19.507167465999999</v>
      </c>
    </row>
    <row r="117" spans="2:11" x14ac:dyDescent="0.25">
      <c r="B117" s="1" t="s">
        <v>18</v>
      </c>
      <c r="C117" s="8">
        <v>8.05618845068547</v>
      </c>
      <c r="D117" s="8">
        <v>15.20398261526798</v>
      </c>
      <c r="F117" s="3" t="s">
        <v>1229</v>
      </c>
      <c r="G117" s="9">
        <v>32.769995093883409</v>
      </c>
      <c r="H117" s="9">
        <v>17.531429757880499</v>
      </c>
      <c r="I117" s="9">
        <v>5.1945014239674201</v>
      </c>
      <c r="J117" s="9">
        <v>8.8975007211136354</v>
      </c>
      <c r="K117" s="9">
        <v>20.255073564</v>
      </c>
    </row>
    <row r="118" spans="2:11" x14ac:dyDescent="0.25">
      <c r="B118" s="1" t="s">
        <v>19</v>
      </c>
      <c r="C118" s="8">
        <v>7.8463740114693143</v>
      </c>
      <c r="D118" s="8">
        <v>15.75618380463669</v>
      </c>
      <c r="F118" s="3" t="s">
        <v>1230</v>
      </c>
      <c r="G118" s="9">
        <v>30.60989529468144</v>
      </c>
      <c r="H118" s="9">
        <v>17.85846757713098</v>
      </c>
      <c r="I118" s="9">
        <v>4.7608561010944577</v>
      </c>
      <c r="J118" s="9">
        <v>9.3077322307169403</v>
      </c>
      <c r="K118" s="9">
        <v>17.485360483000001</v>
      </c>
    </row>
    <row r="119" spans="2:11" x14ac:dyDescent="0.25">
      <c r="F119" s="3" t="s">
        <v>1231</v>
      </c>
      <c r="G119" s="9">
        <v>27.74009900020242</v>
      </c>
      <c r="H119" s="9">
        <v>18.97585187355423</v>
      </c>
      <c r="I119" s="9">
        <v>4.6616901975486309</v>
      </c>
      <c r="J119" s="9">
        <v>8.2346455713915461</v>
      </c>
      <c r="K119" s="9">
        <v>15.228257101000001</v>
      </c>
    </row>
    <row r="120" spans="2:11" x14ac:dyDescent="0.25">
      <c r="F120" s="3" t="s">
        <v>1232</v>
      </c>
      <c r="G120" s="9">
        <v>27.055212419692651</v>
      </c>
      <c r="H120" s="9">
        <v>21.321785668613039</v>
      </c>
      <c r="I120" s="9">
        <v>4.7172589103541336</v>
      </c>
      <c r="J120" s="9">
        <v>8.1361603797462241</v>
      </c>
      <c r="K120" s="9">
        <v>20.184969728999999</v>
      </c>
    </row>
    <row r="121" spans="2:11" x14ac:dyDescent="0.25">
      <c r="F121" s="3" t="s">
        <v>1233</v>
      </c>
      <c r="G121" s="9">
        <v>28.063434499316671</v>
      </c>
      <c r="H121" s="9">
        <v>19.242192893122422</v>
      </c>
      <c r="I121" s="9">
        <v>4.3997821929597372</v>
      </c>
      <c r="J121" s="9">
        <v>9.2176035682022217</v>
      </c>
      <c r="K121" s="9">
        <v>18.959039482000001</v>
      </c>
    </row>
    <row r="122" spans="2:11" x14ac:dyDescent="0.25">
      <c r="F122" s="3" t="s">
        <v>1234</v>
      </c>
      <c r="G122" s="9">
        <v>27.74400592288692</v>
      </c>
      <c r="H122" s="9">
        <v>20.78525418711526</v>
      </c>
      <c r="I122" s="9">
        <v>4.8801187972908942</v>
      </c>
      <c r="J122" s="9">
        <v>9.4823366766686146</v>
      </c>
      <c r="K122" s="9">
        <v>19.818478546000001</v>
      </c>
    </row>
    <row r="123" spans="2:11" x14ac:dyDescent="0.25">
      <c r="F123" s="3" t="s">
        <v>1235</v>
      </c>
      <c r="G123" s="9">
        <v>27.971578286725158</v>
      </c>
      <c r="H123" s="9">
        <v>20.67863750545127</v>
      </c>
      <c r="I123" s="9">
        <v>5.2388930060246386</v>
      </c>
      <c r="J123" s="9">
        <v>9.3392899942391256</v>
      </c>
      <c r="K123" s="9">
        <v>21.097080814000002</v>
      </c>
    </row>
    <row r="124" spans="2:11" x14ac:dyDescent="0.25">
      <c r="F124" s="3" t="s">
        <v>1236</v>
      </c>
      <c r="G124" s="9">
        <v>30.087805399900009</v>
      </c>
      <c r="H124" s="9">
        <v>17.931174274616151</v>
      </c>
      <c r="I124" s="9">
        <v>5.4939896586398476</v>
      </c>
      <c r="J124" s="9">
        <v>9.6174575393766162</v>
      </c>
      <c r="K124" s="9">
        <v>20.794260990000001</v>
      </c>
    </row>
    <row r="125" spans="2:11" x14ac:dyDescent="0.25">
      <c r="F125" s="3" t="s">
        <v>1237</v>
      </c>
      <c r="G125" s="9">
        <v>27.347055890679378</v>
      </c>
      <c r="H125" s="9">
        <v>20.945952406739789</v>
      </c>
      <c r="I125" s="9">
        <v>5.5973030990588537</v>
      </c>
      <c r="J125" s="9">
        <v>10.12561971177472</v>
      </c>
      <c r="K125" s="9">
        <v>21.324685192</v>
      </c>
    </row>
    <row r="126" spans="2:11" x14ac:dyDescent="0.25">
      <c r="F126" s="3" t="s">
        <v>1238</v>
      </c>
      <c r="G126" s="9">
        <v>28.750422013146029</v>
      </c>
      <c r="H126" s="9">
        <v>19.835007794048011</v>
      </c>
      <c r="I126" s="9">
        <v>5.7640065068626622</v>
      </c>
      <c r="J126" s="9">
        <v>9.9543581374873025</v>
      </c>
      <c r="K126" s="9">
        <v>22.318374667</v>
      </c>
    </row>
    <row r="127" spans="2:11" x14ac:dyDescent="0.25">
      <c r="F127" s="3" t="s">
        <v>1239</v>
      </c>
      <c r="G127" s="9">
        <v>29.74141632173475</v>
      </c>
      <c r="H127" s="9">
        <v>17.9307664005173</v>
      </c>
      <c r="I127" s="9">
        <v>5.2524563097754724</v>
      </c>
      <c r="J127" s="9">
        <v>10.46075411212022</v>
      </c>
      <c r="K127" s="9">
        <v>22.172767604000001</v>
      </c>
    </row>
    <row r="128" spans="2:11" x14ac:dyDescent="0.25">
      <c r="F128" s="3" t="s">
        <v>1240</v>
      </c>
      <c r="G128" s="9">
        <v>29.526809012189609</v>
      </c>
      <c r="H128" s="9">
        <v>19.53657888360722</v>
      </c>
      <c r="I128" s="9">
        <v>5.3997935486559232</v>
      </c>
      <c r="J128" s="9">
        <v>10.06297187533873</v>
      </c>
      <c r="K128" s="9">
        <v>22.938235872</v>
      </c>
    </row>
    <row r="129" spans="6:11" x14ac:dyDescent="0.25">
      <c r="F129" s="3" t="s">
        <v>1241</v>
      </c>
      <c r="G129" s="9">
        <v>28.42903850858756</v>
      </c>
      <c r="H129" s="9">
        <v>20.905946209106119</v>
      </c>
      <c r="I129" s="9">
        <v>5.9113178903769397</v>
      </c>
      <c r="J129" s="9">
        <v>10.13303003127397</v>
      </c>
      <c r="K129" s="9">
        <v>24.073334286000001</v>
      </c>
    </row>
    <row r="130" spans="6:11" x14ac:dyDescent="0.25">
      <c r="F130" s="3" t="s">
        <v>1242</v>
      </c>
      <c r="G130" s="9">
        <v>28.198615903092541</v>
      </c>
      <c r="H130" s="9">
        <v>19.950002677302042</v>
      </c>
      <c r="I130" s="9">
        <v>5.154582881358607</v>
      </c>
      <c r="J130" s="9">
        <v>10.97097865554603</v>
      </c>
      <c r="K130" s="9">
        <v>20.886775932999999</v>
      </c>
    </row>
    <row r="131" spans="6:11" x14ac:dyDescent="0.25">
      <c r="F131" s="3" t="s">
        <v>1243</v>
      </c>
      <c r="G131" s="9">
        <v>24.488761845437939</v>
      </c>
      <c r="H131" s="9">
        <v>20.325755666631331</v>
      </c>
      <c r="I131" s="9">
        <v>5.5582365750302651</v>
      </c>
      <c r="J131" s="9">
        <v>10.265799204319521</v>
      </c>
      <c r="K131" s="9">
        <v>18.014095825999998</v>
      </c>
    </row>
    <row r="132" spans="6:11" x14ac:dyDescent="0.25">
      <c r="F132" s="3" t="s">
        <v>1244</v>
      </c>
      <c r="G132" s="9">
        <v>25.021155976878639</v>
      </c>
      <c r="H132" s="9">
        <v>21.24207230555178</v>
      </c>
      <c r="I132" s="9">
        <v>5.5204368896267386</v>
      </c>
      <c r="J132" s="9">
        <v>10.357959145705401</v>
      </c>
      <c r="K132" s="9">
        <v>24.314601070999998</v>
      </c>
    </row>
    <row r="133" spans="6:11" x14ac:dyDescent="0.25">
      <c r="F133" s="3" t="s">
        <v>1245</v>
      </c>
      <c r="G133" s="9">
        <v>23.675171892870338</v>
      </c>
      <c r="H133" s="9">
        <v>19.895254114087539</v>
      </c>
      <c r="I133" s="9">
        <v>6.434549496889562</v>
      </c>
      <c r="J133" s="9">
        <v>10.4527474731846</v>
      </c>
      <c r="K133" s="9">
        <v>21.183152212</v>
      </c>
    </row>
    <row r="134" spans="6:11" x14ac:dyDescent="0.25">
      <c r="F134" s="3" t="s">
        <v>1246</v>
      </c>
      <c r="G134" s="9">
        <v>23.57835331221488</v>
      </c>
      <c r="H134" s="9">
        <v>20.867188418464561</v>
      </c>
      <c r="I134" s="9">
        <v>6.1458153748745268</v>
      </c>
      <c r="J134" s="9">
        <v>10.72569996478467</v>
      </c>
      <c r="K134" s="9">
        <v>21.999798174999999</v>
      </c>
    </row>
    <row r="135" spans="6:11" x14ac:dyDescent="0.25">
      <c r="F135" s="3" t="s">
        <v>1247</v>
      </c>
      <c r="G135" s="9">
        <v>27.513923694211481</v>
      </c>
      <c r="H135" s="9">
        <v>20.703468058621741</v>
      </c>
      <c r="I135" s="9">
        <v>5.7398971507527126</v>
      </c>
      <c r="J135" s="9">
        <v>9.1966100223817939</v>
      </c>
      <c r="K135" s="9">
        <v>24.633913959000001</v>
      </c>
    </row>
    <row r="136" spans="6:11" x14ac:dyDescent="0.25">
      <c r="F136" s="3" t="s">
        <v>1248</v>
      </c>
      <c r="G136" s="9">
        <v>27.27849338617477</v>
      </c>
      <c r="H136" s="9">
        <v>18.1790379447147</v>
      </c>
      <c r="I136" s="9">
        <v>5.371564207785795</v>
      </c>
      <c r="J136" s="9">
        <v>11.86700236030285</v>
      </c>
      <c r="K136" s="9">
        <v>23.267022390000001</v>
      </c>
    </row>
    <row r="137" spans="6:11" x14ac:dyDescent="0.25">
      <c r="F137" s="3" t="s">
        <v>1249</v>
      </c>
      <c r="G137" s="9">
        <v>26.596094108522539</v>
      </c>
      <c r="H137" s="9">
        <v>19.39896713573517</v>
      </c>
      <c r="I137" s="9">
        <v>4.6044751123079353</v>
      </c>
      <c r="J137" s="9">
        <v>11.048325820413419</v>
      </c>
      <c r="K137" s="9">
        <v>23.519146040999999</v>
      </c>
    </row>
    <row r="138" spans="6:11" x14ac:dyDescent="0.25">
      <c r="F138" s="3" t="s">
        <v>1250</v>
      </c>
      <c r="G138" s="9">
        <v>23.475037862917858</v>
      </c>
      <c r="H138" s="9">
        <v>21.46247787658168</v>
      </c>
      <c r="I138" s="9">
        <v>5.0961785038085532</v>
      </c>
      <c r="J138" s="9">
        <v>9.9054988656053968</v>
      </c>
      <c r="K138" s="9">
        <v>23.169572033000001</v>
      </c>
    </row>
    <row r="139" spans="6:11" x14ac:dyDescent="0.25">
      <c r="F139" s="3" t="s">
        <v>1251</v>
      </c>
      <c r="G139" s="9">
        <v>24.571517162916368</v>
      </c>
      <c r="H139" s="9">
        <v>20.47926601837132</v>
      </c>
      <c r="I139" s="9">
        <v>4.0961768227203113</v>
      </c>
      <c r="J139" s="9">
        <v>10.841097673860491</v>
      </c>
      <c r="K139" s="9">
        <v>23.216792514000002</v>
      </c>
    </row>
    <row r="140" spans="6:11" x14ac:dyDescent="0.25">
      <c r="F140" s="3" t="s">
        <v>1252</v>
      </c>
      <c r="G140" s="9">
        <v>22.455222221217952</v>
      </c>
      <c r="H140" s="9">
        <v>20.951785155037459</v>
      </c>
      <c r="I140" s="9">
        <v>4.8847633923294964</v>
      </c>
      <c r="J140" s="9">
        <v>12.24669174716553</v>
      </c>
      <c r="K140" s="9">
        <v>21.433982131</v>
      </c>
    </row>
    <row r="141" spans="6:11" x14ac:dyDescent="0.25">
      <c r="F141" s="3" t="s">
        <v>1253</v>
      </c>
      <c r="G141" s="9">
        <v>22.53198917905916</v>
      </c>
      <c r="H141" s="9">
        <v>18.443322038185649</v>
      </c>
      <c r="I141" s="9">
        <v>5.8776450969807348</v>
      </c>
      <c r="J141" s="9">
        <v>11.385638870300831</v>
      </c>
      <c r="K141" s="9">
        <v>19.852763963000001</v>
      </c>
    </row>
    <row r="142" spans="6:11" x14ac:dyDescent="0.25">
      <c r="F142" s="3" t="s">
        <v>1254</v>
      </c>
      <c r="G142" s="9">
        <v>22.28572460692104</v>
      </c>
      <c r="H142" s="9">
        <v>20.258262945725541</v>
      </c>
      <c r="I142" s="9">
        <v>3.5602994372501819</v>
      </c>
      <c r="J142" s="9">
        <v>11.616083010520439</v>
      </c>
      <c r="K142" s="9">
        <v>17.570761822000001</v>
      </c>
    </row>
    <row r="143" spans="6:11" x14ac:dyDescent="0.25">
      <c r="F143" s="3" t="s">
        <v>1255</v>
      </c>
      <c r="G143" s="9">
        <v>20.833699381591309</v>
      </c>
      <c r="H143" s="9">
        <v>19.59299984702017</v>
      </c>
      <c r="I143" s="9">
        <v>3.2720826909669092</v>
      </c>
      <c r="J143" s="9">
        <v>12.748542768731109</v>
      </c>
      <c r="K143" s="9">
        <v>16.042027956999998</v>
      </c>
    </row>
    <row r="144" spans="6:11" x14ac:dyDescent="0.25">
      <c r="F144" s="3" t="s">
        <v>1256</v>
      </c>
      <c r="G144" s="9">
        <v>19.53216785937628</v>
      </c>
      <c r="H144" s="9">
        <v>20.858151546645921</v>
      </c>
      <c r="I144" s="9">
        <v>3.6825950050066192</v>
      </c>
      <c r="J144" s="9">
        <v>11.894025746769181</v>
      </c>
      <c r="K144" s="9">
        <v>18.69403792</v>
      </c>
    </row>
    <row r="145" spans="6:11" x14ac:dyDescent="0.25">
      <c r="F145" s="3" t="s">
        <v>1257</v>
      </c>
      <c r="G145" s="9">
        <v>22.815900105949328</v>
      </c>
      <c r="H145" s="9">
        <v>19.63428472985947</v>
      </c>
      <c r="I145" s="9">
        <v>3.258349939364551</v>
      </c>
      <c r="J145" s="9">
        <v>11.57144173814595</v>
      </c>
      <c r="K145" s="9">
        <v>17.438889007</v>
      </c>
    </row>
    <row r="146" spans="6:11" x14ac:dyDescent="0.25">
      <c r="F146" s="3" t="s">
        <v>1258</v>
      </c>
      <c r="G146" s="9">
        <v>23.69801141982364</v>
      </c>
      <c r="H146" s="9">
        <v>20.066013818154389</v>
      </c>
      <c r="I146" s="9">
        <v>3.6130681253054369</v>
      </c>
      <c r="J146" s="9">
        <v>12.385304658309011</v>
      </c>
      <c r="K146" s="9">
        <v>20.320563527000001</v>
      </c>
    </row>
    <row r="147" spans="6:11" x14ac:dyDescent="0.25">
      <c r="F147" s="3" t="s">
        <v>1259</v>
      </c>
      <c r="G147" s="9">
        <v>21.859964245844029</v>
      </c>
      <c r="H147" s="9">
        <v>20.979060787902291</v>
      </c>
      <c r="I147" s="9">
        <v>3.9077287802964649</v>
      </c>
      <c r="J147" s="9">
        <v>11.1972018429647</v>
      </c>
      <c r="K147" s="9">
        <v>19.364652936999999</v>
      </c>
    </row>
    <row r="148" spans="6:11" x14ac:dyDescent="0.25">
      <c r="F148" s="3" t="s">
        <v>1260</v>
      </c>
      <c r="G148" s="9">
        <v>21.87018258904461</v>
      </c>
      <c r="H148" s="9">
        <v>20.501668809859691</v>
      </c>
      <c r="I148" s="9">
        <v>3.6548813204269801</v>
      </c>
      <c r="J148" s="9">
        <v>13.523956762058191</v>
      </c>
      <c r="K148" s="9">
        <v>19.280791384</v>
      </c>
    </row>
    <row r="149" spans="6:11" x14ac:dyDescent="0.25">
      <c r="F149" s="3" t="s">
        <v>1261</v>
      </c>
      <c r="G149" s="9">
        <v>20.546358619196379</v>
      </c>
      <c r="H149" s="9">
        <v>19.36010305303947</v>
      </c>
      <c r="I149" s="9">
        <v>3.6734396724604559</v>
      </c>
      <c r="J149" s="9">
        <v>15.046860077206681</v>
      </c>
      <c r="K149" s="9">
        <v>19.683162125999999</v>
      </c>
    </row>
    <row r="150" spans="6:11" x14ac:dyDescent="0.25">
      <c r="F150" s="3" t="s">
        <v>1262</v>
      </c>
      <c r="G150" s="9">
        <v>20.032719817073481</v>
      </c>
      <c r="H150" s="9">
        <v>21.752445207782099</v>
      </c>
      <c r="I150" s="9">
        <v>4.3095022277537014</v>
      </c>
      <c r="J150" s="9">
        <v>15.553135603308739</v>
      </c>
      <c r="K150" s="9">
        <v>20.660708154999998</v>
      </c>
    </row>
    <row r="151" spans="6:11" x14ac:dyDescent="0.25">
      <c r="F151" s="3" t="s">
        <v>1263</v>
      </c>
      <c r="G151" s="9">
        <v>19.580610452918702</v>
      </c>
      <c r="H151" s="9">
        <v>20.873574135253669</v>
      </c>
      <c r="I151" s="9">
        <v>3.769022098252492</v>
      </c>
      <c r="J151" s="9">
        <v>15.2561831351164</v>
      </c>
      <c r="K151" s="9">
        <v>21.395549723999999</v>
      </c>
    </row>
    <row r="152" spans="6:11" x14ac:dyDescent="0.25">
      <c r="F152" s="3" t="s">
        <v>1264</v>
      </c>
      <c r="G152" s="9">
        <v>19.135182087114249</v>
      </c>
      <c r="H152" s="9">
        <v>21.550768983928851</v>
      </c>
      <c r="I152" s="9">
        <v>3.9217106733672722</v>
      </c>
      <c r="J152" s="9">
        <v>15.069355127084251</v>
      </c>
      <c r="K152" s="9">
        <v>20.734865724999999</v>
      </c>
    </row>
    <row r="153" spans="6:11" x14ac:dyDescent="0.25">
      <c r="F153" s="3" t="s">
        <v>678</v>
      </c>
      <c r="G153" s="9">
        <v>18.377934932590239</v>
      </c>
      <c r="H153" s="9">
        <v>24.257716745535632</v>
      </c>
      <c r="I153" s="9">
        <v>5.2555652220672071</v>
      </c>
      <c r="J153" s="9">
        <v>12.33995073162346</v>
      </c>
      <c r="K153" s="9">
        <v>19.285654137000002</v>
      </c>
    </row>
    <row r="154" spans="6:11" x14ac:dyDescent="0.25">
      <c r="F154" s="3" t="s">
        <v>679</v>
      </c>
      <c r="G154" s="9">
        <v>19.051434232093001</v>
      </c>
      <c r="H154" s="9">
        <v>20.313097233945211</v>
      </c>
      <c r="I154" s="9">
        <v>4.5551938161455707</v>
      </c>
      <c r="J154" s="9">
        <v>15.82774828319705</v>
      </c>
      <c r="K154" s="9">
        <v>19.504812266999998</v>
      </c>
    </row>
    <row r="155" spans="6:11" x14ac:dyDescent="0.25">
      <c r="F155" s="3" t="s">
        <v>680</v>
      </c>
      <c r="G155" s="9">
        <v>18.321489545828531</v>
      </c>
      <c r="H155" s="9">
        <v>20.97853410077969</v>
      </c>
      <c r="I155" s="9">
        <v>4.478292998259783</v>
      </c>
      <c r="J155" s="9">
        <v>12.90321983788553</v>
      </c>
      <c r="K155" s="9">
        <v>17.609593857</v>
      </c>
    </row>
    <row r="156" spans="6:11" x14ac:dyDescent="0.25">
      <c r="F156" s="3" t="s">
        <v>681</v>
      </c>
      <c r="G156" s="9">
        <v>16.949589053615121</v>
      </c>
      <c r="H156" s="9">
        <v>21.522520778008609</v>
      </c>
      <c r="I156" s="9">
        <v>5.4450080250425037</v>
      </c>
      <c r="J156" s="9">
        <v>15.157412609618889</v>
      </c>
      <c r="K156" s="9">
        <v>20.881184159</v>
      </c>
    </row>
    <row r="157" spans="6:11" x14ac:dyDescent="0.25">
      <c r="F157" s="3" t="s">
        <v>682</v>
      </c>
      <c r="G157" s="9">
        <v>17.55558660344019</v>
      </c>
      <c r="H157" s="9">
        <v>20.958612241025861</v>
      </c>
      <c r="I157" s="9">
        <v>4.2862161822648721</v>
      </c>
      <c r="J157" s="9">
        <v>16.40454324208681</v>
      </c>
      <c r="K157" s="9">
        <v>21.951372017000001</v>
      </c>
    </row>
    <row r="158" spans="6:11" x14ac:dyDescent="0.25">
      <c r="F158" s="3" t="s">
        <v>683</v>
      </c>
      <c r="G158" s="9">
        <v>18.321187326684811</v>
      </c>
      <c r="H158" s="9">
        <v>22.048248827426381</v>
      </c>
      <c r="I158" s="9">
        <v>4.6088144856723954</v>
      </c>
      <c r="J158" s="9">
        <v>15.38731837309156</v>
      </c>
      <c r="K158" s="9">
        <v>23.543900595</v>
      </c>
    </row>
    <row r="159" spans="6:11" x14ac:dyDescent="0.25">
      <c r="F159" s="3" t="s">
        <v>684</v>
      </c>
      <c r="G159" s="9">
        <v>16.459439578877351</v>
      </c>
      <c r="H159" s="9">
        <v>21.57787570967475</v>
      </c>
      <c r="I159" s="9">
        <v>4.766144116072315</v>
      </c>
      <c r="J159" s="9">
        <v>16.68222642442057</v>
      </c>
      <c r="K159" s="9">
        <v>24.213648823</v>
      </c>
    </row>
    <row r="160" spans="6:11" x14ac:dyDescent="0.25">
      <c r="F160" s="3" t="s">
        <v>685</v>
      </c>
      <c r="G160" s="9">
        <v>17.047953826407461</v>
      </c>
      <c r="H160" s="9">
        <v>20.339946529736821</v>
      </c>
      <c r="I160" s="9">
        <v>4.1400169877070372</v>
      </c>
      <c r="J160" s="9">
        <v>21.844108655873441</v>
      </c>
      <c r="K160" s="9">
        <v>28.066782243999999</v>
      </c>
    </row>
    <row r="161" spans="6:11" x14ac:dyDescent="0.25">
      <c r="F161" s="3" t="s">
        <v>686</v>
      </c>
      <c r="G161" s="9">
        <v>15.70169609321713</v>
      </c>
      <c r="H161" s="9">
        <v>21.315936051019708</v>
      </c>
      <c r="I161" s="9">
        <v>4.0294995205788453</v>
      </c>
      <c r="J161" s="9">
        <v>20.15012787929555</v>
      </c>
      <c r="K161" s="9">
        <v>26.417430188000001</v>
      </c>
    </row>
    <row r="162" spans="6:11" x14ac:dyDescent="0.25">
      <c r="F162" s="3" t="s">
        <v>687</v>
      </c>
      <c r="G162" s="9">
        <v>14.70698159556996</v>
      </c>
      <c r="H162" s="9">
        <v>23.654492565176302</v>
      </c>
      <c r="I162" s="9">
        <v>4.9399710926871547</v>
      </c>
      <c r="J162" s="9">
        <v>16.276949083767921</v>
      </c>
      <c r="K162" s="9">
        <v>27.189396185</v>
      </c>
    </row>
    <row r="163" spans="6:11" x14ac:dyDescent="0.25">
      <c r="F163" s="3" t="s">
        <v>688</v>
      </c>
      <c r="G163" s="9">
        <v>15.81912056174647</v>
      </c>
      <c r="H163" s="9">
        <v>22.827123158664211</v>
      </c>
      <c r="I163" s="9">
        <v>4.1466804800589614</v>
      </c>
      <c r="J163" s="9">
        <v>17.479486675331131</v>
      </c>
      <c r="K163" s="9">
        <v>27.070020133</v>
      </c>
    </row>
    <row r="164" spans="6:11" x14ac:dyDescent="0.25">
      <c r="F164" s="3" t="s">
        <v>689</v>
      </c>
      <c r="G164" s="9">
        <v>15.982773787218809</v>
      </c>
      <c r="H164" s="9">
        <v>24.395207288361949</v>
      </c>
      <c r="I164" s="9">
        <v>5.3495968625751829</v>
      </c>
      <c r="J164" s="9">
        <v>15.46820958047125</v>
      </c>
      <c r="K164" s="9">
        <v>25.638434429</v>
      </c>
    </row>
    <row r="165" spans="6:11" x14ac:dyDescent="0.25">
      <c r="F165" s="3" t="s">
        <v>690</v>
      </c>
      <c r="G165" s="9">
        <v>14.60874231259103</v>
      </c>
      <c r="H165" s="9">
        <v>24.138703117158951</v>
      </c>
      <c r="I165" s="9">
        <v>6.271882166667675</v>
      </c>
      <c r="J165" s="9">
        <v>16.39747689756086</v>
      </c>
      <c r="K165" s="9">
        <v>26.851199708999999</v>
      </c>
    </row>
    <row r="166" spans="6:11" x14ac:dyDescent="0.25">
      <c r="F166" s="3" t="s">
        <v>7</v>
      </c>
      <c r="G166" s="9">
        <v>17.78812600495322</v>
      </c>
      <c r="H166" s="9">
        <v>22.47351865858878</v>
      </c>
      <c r="I166" s="9">
        <v>3.867068615405953</v>
      </c>
      <c r="J166" s="9">
        <v>17.91258706937084</v>
      </c>
      <c r="K166" s="9">
        <v>28.011790378000001</v>
      </c>
    </row>
    <row r="167" spans="6:11" x14ac:dyDescent="0.25">
      <c r="F167" s="3" t="s">
        <v>8</v>
      </c>
      <c r="G167" s="9">
        <v>12.18633149727699</v>
      </c>
      <c r="H167" s="9">
        <v>23.035408102718471</v>
      </c>
      <c r="I167" s="9">
        <v>3.62895697761016</v>
      </c>
      <c r="J167" s="9">
        <v>19.379092878944761</v>
      </c>
      <c r="K167" s="9">
        <v>23.496987887</v>
      </c>
    </row>
    <row r="168" spans="6:11" x14ac:dyDescent="0.25">
      <c r="F168" s="3" t="s">
        <v>9</v>
      </c>
      <c r="G168" s="9">
        <v>9.5508473870196973</v>
      </c>
      <c r="H168" s="9">
        <v>26.856842787930471</v>
      </c>
      <c r="I168" s="9">
        <v>3.7413522587642198</v>
      </c>
      <c r="J168" s="9">
        <v>18.173940730502679</v>
      </c>
      <c r="K168" s="9">
        <v>29.912762589</v>
      </c>
    </row>
    <row r="169" spans="6:11" x14ac:dyDescent="0.25">
      <c r="F169" s="3" t="s">
        <v>10</v>
      </c>
      <c r="G169" s="9">
        <v>8.6325233614515717</v>
      </c>
      <c r="H169" s="9">
        <v>25.75193245641265</v>
      </c>
      <c r="I169" s="9">
        <v>3.0127796158933391</v>
      </c>
      <c r="J169" s="9">
        <v>23.555545833266599</v>
      </c>
      <c r="K169" s="9">
        <v>30.017401696</v>
      </c>
    </row>
    <row r="170" spans="6:11" x14ac:dyDescent="0.25">
      <c r="F170" s="3" t="s">
        <v>11</v>
      </c>
      <c r="G170" s="9">
        <v>6.8770536474917394</v>
      </c>
      <c r="H170" s="9">
        <v>26.669450028938641</v>
      </c>
      <c r="I170" s="9">
        <v>3.3729755171115481</v>
      </c>
      <c r="J170" s="9">
        <v>25.652605438557629</v>
      </c>
      <c r="K170" s="9">
        <v>32.956005640000001</v>
      </c>
    </row>
    <row r="171" spans="6:11" x14ac:dyDescent="0.25">
      <c r="F171" s="3" t="s">
        <v>12</v>
      </c>
      <c r="G171" s="9">
        <v>5.6926427674918152</v>
      </c>
      <c r="H171" s="9">
        <v>28.656571415996961</v>
      </c>
      <c r="I171" s="9">
        <v>4.13822559489609</v>
      </c>
      <c r="J171" s="9">
        <v>25.0920870574055</v>
      </c>
      <c r="K171" s="9">
        <v>34.874139960999997</v>
      </c>
    </row>
    <row r="172" spans="6:11" x14ac:dyDescent="0.25">
      <c r="F172" s="3" t="s">
        <v>13</v>
      </c>
      <c r="G172" s="9">
        <v>6.122047046029051</v>
      </c>
      <c r="H172" s="9">
        <v>26.65161935313829</v>
      </c>
      <c r="I172" s="9">
        <v>3.341165641074118</v>
      </c>
      <c r="J172" s="9">
        <v>27.709420556138419</v>
      </c>
      <c r="K172" s="9">
        <v>37.438307899000002</v>
      </c>
    </row>
    <row r="173" spans="6:11" x14ac:dyDescent="0.25">
      <c r="F173" s="3" t="s">
        <v>14</v>
      </c>
      <c r="G173" s="9">
        <v>5.9509062781652187</v>
      </c>
      <c r="H173" s="9">
        <v>25.131723093243089</v>
      </c>
      <c r="I173" s="9">
        <v>3.1485832114629768</v>
      </c>
      <c r="J173" s="9">
        <v>27.663718315151129</v>
      </c>
      <c r="K173" s="9">
        <v>34.141848988</v>
      </c>
    </row>
    <row r="174" spans="6:11" x14ac:dyDescent="0.25">
      <c r="F174" s="3" t="s">
        <v>15</v>
      </c>
      <c r="G174" s="9">
        <v>5.4215707627823244</v>
      </c>
      <c r="H174" s="9">
        <v>29.992941704612551</v>
      </c>
      <c r="I174" s="9">
        <v>3.6472312023995439</v>
      </c>
      <c r="J174" s="9">
        <v>22.507537540916761</v>
      </c>
      <c r="K174" s="9">
        <v>33.750860459000002</v>
      </c>
    </row>
    <row r="175" spans="6:11" x14ac:dyDescent="0.25">
      <c r="F175" s="3" t="s">
        <v>16</v>
      </c>
      <c r="G175" s="9">
        <v>4.8014376203721456</v>
      </c>
      <c r="H175" s="9">
        <v>27.740155713125379</v>
      </c>
      <c r="I175" s="9">
        <v>2.8388416696310359</v>
      </c>
      <c r="J175" s="9">
        <v>29.95052437797974</v>
      </c>
      <c r="K175" s="9">
        <v>42.877186609000013</v>
      </c>
    </row>
    <row r="176" spans="6:11" x14ac:dyDescent="0.25">
      <c r="F176" s="3" t="s">
        <v>17</v>
      </c>
      <c r="G176" s="9">
        <v>4.5588212350037818</v>
      </c>
      <c r="H176" s="9">
        <v>28.699808719452339</v>
      </c>
      <c r="I176" s="9">
        <v>2.9349147912119831</v>
      </c>
      <c r="J176" s="9">
        <v>28.274999127893441</v>
      </c>
      <c r="K176" s="9">
        <v>40.600332797999997</v>
      </c>
    </row>
    <row r="177" spans="6:11" x14ac:dyDescent="0.25">
      <c r="F177" s="3" t="s">
        <v>18</v>
      </c>
      <c r="G177" s="9">
        <v>4.2841689848874553</v>
      </c>
      <c r="H177" s="9">
        <v>29.46336830750246</v>
      </c>
      <c r="I177" s="9">
        <v>4.3551325769664482</v>
      </c>
      <c r="J177" s="9">
        <v>31.300506788278671</v>
      </c>
      <c r="K177" s="9">
        <v>49.165091390000001</v>
      </c>
    </row>
    <row r="178" spans="6:11" x14ac:dyDescent="0.25">
      <c r="F178" s="3" t="s">
        <v>19</v>
      </c>
      <c r="G178" s="9">
        <v>4.3827161821927563</v>
      </c>
      <c r="H178" s="9">
        <v>30.254004854016429</v>
      </c>
      <c r="I178" s="9">
        <v>4.5536843508627793</v>
      </c>
      <c r="J178" s="9">
        <v>28.507108423025208</v>
      </c>
      <c r="K178" s="9">
        <v>45.527553922000003</v>
      </c>
    </row>
    <row r="179" spans="6:11" x14ac:dyDescent="0.25">
      <c r="F179" s="3" t="s">
        <v>20</v>
      </c>
      <c r="G179" s="9">
        <v>3.9479047303984638</v>
      </c>
      <c r="H179" s="9">
        <v>29.526613742997579</v>
      </c>
      <c r="I179" s="9">
        <v>5.1875054617957108</v>
      </c>
      <c r="J179" s="9">
        <v>28.891455002894968</v>
      </c>
      <c r="K179" s="9">
        <v>44.332917534000003</v>
      </c>
    </row>
    <row r="180" spans="6:11" x14ac:dyDescent="0.25">
      <c r="F180" s="3" t="s">
        <v>21</v>
      </c>
      <c r="G180" s="9">
        <v>3.6432063255274829</v>
      </c>
      <c r="H180" s="9">
        <v>32.815781347480453</v>
      </c>
      <c r="I180" s="9">
        <v>5.5737795532547496</v>
      </c>
      <c r="J180" s="9">
        <v>26.831816758809069</v>
      </c>
      <c r="K180" s="9">
        <v>55.808853472000003</v>
      </c>
    </row>
  </sheetData>
  <mergeCells count="13">
    <mergeCell ref="C9:D9"/>
    <mergeCell ref="N7:N8"/>
    <mergeCell ref="G6:K6"/>
    <mergeCell ref="G9:J9"/>
    <mergeCell ref="M7:M8"/>
    <mergeCell ref="A1:R1"/>
    <mergeCell ref="A2:R2"/>
    <mergeCell ref="A3:R3"/>
    <mergeCell ref="G7:J7"/>
    <mergeCell ref="C6:D6"/>
    <mergeCell ref="B7:B8"/>
    <mergeCell ref="C7:C8"/>
    <mergeCell ref="D7:D8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dimension ref="A1:V21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5.28515625" bestFit="1" customWidth="1"/>
    <col min="3" max="3" width="13.42578125" bestFit="1" customWidth="1"/>
    <col min="4" max="15" width="10.7109375" customWidth="1"/>
    <col min="16" max="19" width="12.140625" customWidth="1"/>
    <col min="20" max="20" width="10.7109375" customWidth="1"/>
    <col min="21" max="21" width="11.5703125" bestFit="1" customWidth="1"/>
    <col min="22" max="22" width="29.42578125" customWidth="1"/>
    <col min="23" max="94" width="10.7109375" customWidth="1"/>
  </cols>
  <sheetData>
    <row r="1" spans="1:22" ht="24" customHeight="1" x14ac:dyDescent="0.35">
      <c r="A1" s="29" t="s">
        <v>1272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22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</row>
    <row r="3" spans="1:22" ht="18" customHeight="1" x14ac:dyDescent="0.25">
      <c r="A3" s="30" t="s">
        <v>1273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6" spans="1:22" ht="32.25" customHeight="1" x14ac:dyDescent="0.25">
      <c r="B6" s="1" t="s">
        <v>0</v>
      </c>
      <c r="C6" s="1"/>
      <c r="D6" s="34" t="s">
        <v>1438</v>
      </c>
      <c r="E6" s="34"/>
      <c r="F6" s="34"/>
      <c r="G6" s="34"/>
      <c r="H6" s="34"/>
      <c r="I6" s="34"/>
      <c r="J6" s="34"/>
      <c r="K6" s="34"/>
      <c r="L6" s="34"/>
      <c r="M6" s="34"/>
      <c r="O6" s="3" t="s">
        <v>0</v>
      </c>
      <c r="P6" s="37" t="s">
        <v>1439</v>
      </c>
      <c r="Q6" s="37"/>
      <c r="R6" s="37"/>
      <c r="S6" s="37"/>
      <c r="U6" s="1" t="s">
        <v>0</v>
      </c>
    </row>
    <row r="7" spans="1:22" ht="18" customHeight="1" x14ac:dyDescent="0.25">
      <c r="B7" s="1" t="s">
        <v>0</v>
      </c>
      <c r="C7" s="1"/>
      <c r="D7" s="32" t="s">
        <v>1274</v>
      </c>
      <c r="E7" s="32"/>
      <c r="F7" s="32"/>
      <c r="G7" s="32"/>
      <c r="H7" s="32"/>
      <c r="I7" s="32"/>
      <c r="J7" s="32"/>
      <c r="K7" s="32"/>
      <c r="L7" s="32"/>
      <c r="M7" s="32"/>
      <c r="O7" s="3" t="s">
        <v>0</v>
      </c>
      <c r="P7" s="42" t="s">
        <v>26</v>
      </c>
      <c r="Q7" s="43"/>
      <c r="R7" s="31" t="s">
        <v>1287</v>
      </c>
      <c r="S7" s="31"/>
      <c r="U7" s="35" t="s">
        <v>0</v>
      </c>
    </row>
    <row r="8" spans="1:22" ht="18" customHeight="1" x14ac:dyDescent="0.25">
      <c r="B8" s="1" t="s">
        <v>0</v>
      </c>
      <c r="C8" s="1"/>
      <c r="D8" s="4" t="s">
        <v>1275</v>
      </c>
      <c r="E8" s="4" t="s">
        <v>1276</v>
      </c>
      <c r="F8" s="4" t="s">
        <v>1277</v>
      </c>
      <c r="G8" s="4" t="s">
        <v>1278</v>
      </c>
      <c r="H8" s="4" t="s">
        <v>1279</v>
      </c>
      <c r="I8" s="4" t="s">
        <v>1280</v>
      </c>
      <c r="J8" s="4" t="s">
        <v>1281</v>
      </c>
      <c r="K8" s="4" t="s">
        <v>1282</v>
      </c>
      <c r="L8" s="4" t="s">
        <v>1283</v>
      </c>
      <c r="M8" s="4" t="s">
        <v>1284</v>
      </c>
      <c r="O8" s="3" t="s">
        <v>0</v>
      </c>
      <c r="P8" s="13" t="s">
        <v>751</v>
      </c>
      <c r="Q8" s="14" t="s">
        <v>752</v>
      </c>
      <c r="R8" s="31" t="s">
        <v>1288</v>
      </c>
      <c r="S8" s="31"/>
      <c r="U8" s="35"/>
      <c r="V8" s="36" t="s">
        <v>1296</v>
      </c>
    </row>
    <row r="9" spans="1:22" ht="20.100000000000001" customHeight="1" x14ac:dyDescent="0.25">
      <c r="B9" s="1" t="s">
        <v>0</v>
      </c>
      <c r="C9" s="1"/>
      <c r="D9" s="36" t="s">
        <v>602</v>
      </c>
      <c r="E9" s="36"/>
      <c r="F9" s="36"/>
      <c r="G9" s="36"/>
      <c r="H9" s="36"/>
      <c r="I9" s="36"/>
      <c r="J9" s="36"/>
      <c r="K9" s="36"/>
      <c r="L9" s="36"/>
      <c r="M9" s="36"/>
      <c r="O9" s="3" t="s">
        <v>0</v>
      </c>
      <c r="P9" s="39" t="s">
        <v>1289</v>
      </c>
      <c r="Q9" s="39"/>
      <c r="R9" s="39"/>
      <c r="S9" s="39"/>
      <c r="U9" s="1" t="s">
        <v>0</v>
      </c>
      <c r="V9" s="34"/>
    </row>
    <row r="10" spans="1:22" x14ac:dyDescent="0.25">
      <c r="B10" s="64" t="s">
        <v>1442</v>
      </c>
      <c r="C10" s="1" t="s">
        <v>837</v>
      </c>
      <c r="D10" s="8">
        <v>1.9249999999999969</v>
      </c>
      <c r="E10" s="8">
        <v>2.2550000000000101</v>
      </c>
      <c r="F10" s="8">
        <v>1.5750000000000031</v>
      </c>
      <c r="G10" s="8">
        <v>3.140000000000001</v>
      </c>
      <c r="H10" s="8">
        <v>2.034999999999997</v>
      </c>
      <c r="I10" s="8">
        <v>3.1232655626201482</v>
      </c>
      <c r="J10" s="8">
        <v>-6.0000000000002267E-2</v>
      </c>
      <c r="K10" s="8">
        <v>-0.59499999999999886</v>
      </c>
      <c r="L10" s="8">
        <v>-4.2650000000000006</v>
      </c>
      <c r="M10" s="8">
        <v>-9.8299999999999983</v>
      </c>
      <c r="O10" s="3" t="s">
        <v>19</v>
      </c>
      <c r="P10" s="9">
        <v>2794.77</v>
      </c>
      <c r="Q10" s="3"/>
      <c r="R10" s="9">
        <v>2647.6</v>
      </c>
      <c r="S10" s="9">
        <v>2818.25</v>
      </c>
      <c r="U10" s="1"/>
      <c r="V10" s="82" t="s">
        <v>1457</v>
      </c>
    </row>
    <row r="11" spans="1:22" x14ac:dyDescent="0.25">
      <c r="B11" s="64"/>
      <c r="C11" s="1" t="s">
        <v>1286</v>
      </c>
      <c r="D11" s="8">
        <v>1.3562500000000031</v>
      </c>
      <c r="E11" s="8">
        <v>1.8449999999999991</v>
      </c>
      <c r="F11" s="8">
        <v>0.94999999999999218</v>
      </c>
      <c r="G11" s="8">
        <v>2.6062500000000028</v>
      </c>
      <c r="H11" s="8">
        <v>1.364999999999998</v>
      </c>
      <c r="I11" s="8">
        <v>1.9918856276800201</v>
      </c>
      <c r="J11" s="8">
        <v>-1.0324999999999971</v>
      </c>
      <c r="K11" s="8">
        <v>-1.6737499999999981</v>
      </c>
      <c r="L11" s="8">
        <v>-6.0287500000000023</v>
      </c>
      <c r="M11" s="8">
        <v>-10.893750000000001</v>
      </c>
      <c r="O11" s="3" t="s">
        <v>20</v>
      </c>
      <c r="P11" s="9">
        <v>2822.78</v>
      </c>
      <c r="Q11" s="3"/>
      <c r="R11" s="9">
        <v>2619.75</v>
      </c>
      <c r="S11" s="9">
        <v>2803.58</v>
      </c>
      <c r="U11" s="1"/>
      <c r="V11" s="28"/>
    </row>
    <row r="12" spans="1:22" x14ac:dyDescent="0.25">
      <c r="B12" s="64"/>
      <c r="C12" s="1" t="s">
        <v>1285</v>
      </c>
      <c r="D12" s="8">
        <v>2.687499999999996</v>
      </c>
      <c r="E12" s="8">
        <v>2.9949999999999899</v>
      </c>
      <c r="F12" s="8">
        <v>2.077500000000001</v>
      </c>
      <c r="G12" s="8">
        <v>3.828749999999999</v>
      </c>
      <c r="H12" s="8">
        <v>2.5200000000000071</v>
      </c>
      <c r="I12" s="8">
        <v>4.4105162280053207</v>
      </c>
      <c r="J12" s="8">
        <v>1.0337499999999979</v>
      </c>
      <c r="K12" s="8">
        <v>0.625</v>
      </c>
      <c r="L12" s="8">
        <v>-3.034999999999997</v>
      </c>
      <c r="M12" s="8">
        <v>-8.7112499999999944</v>
      </c>
      <c r="O12" s="3" t="s">
        <v>21</v>
      </c>
      <c r="P12" s="9">
        <v>2777.27</v>
      </c>
      <c r="Q12" s="3"/>
      <c r="R12" s="9">
        <v>2605.42</v>
      </c>
      <c r="S12" s="9">
        <v>2762.8</v>
      </c>
      <c r="U12" s="1"/>
      <c r="V12" s="28"/>
    </row>
    <row r="13" spans="1:22" x14ac:dyDescent="0.25">
      <c r="B13" s="64"/>
      <c r="C13" s="1" t="s">
        <v>1441</v>
      </c>
      <c r="D13" s="8">
        <v>0.86500000000000365</v>
      </c>
      <c r="E13" s="8">
        <v>1.4399999999999979</v>
      </c>
      <c r="F13" s="8">
        <v>0.2349999999999994</v>
      </c>
      <c r="G13" s="8">
        <v>2.0639999999999992</v>
      </c>
      <c r="H13" s="8">
        <v>0.92899999999999638</v>
      </c>
      <c r="I13" s="8">
        <v>1.0450000000000019</v>
      </c>
      <c r="J13" s="8">
        <v>-1.918999999999994</v>
      </c>
      <c r="K13" s="8">
        <v>-2.6860000000000022</v>
      </c>
      <c r="L13" s="8">
        <v>-9.5079999999999956</v>
      </c>
      <c r="M13" s="8">
        <v>-11.836000000000009</v>
      </c>
      <c r="O13" s="3" t="s">
        <v>22</v>
      </c>
      <c r="P13" s="9">
        <v>2670.68</v>
      </c>
      <c r="Q13" s="3"/>
      <c r="R13" s="9">
        <v>2656.76</v>
      </c>
      <c r="S13" s="9">
        <v>2825.57</v>
      </c>
      <c r="U13" s="1"/>
      <c r="V13" s="28"/>
    </row>
    <row r="14" spans="1:22" x14ac:dyDescent="0.25">
      <c r="B14" s="64"/>
      <c r="C14" s="1" t="s">
        <v>1440</v>
      </c>
      <c r="D14" s="8">
        <v>3.6959999999999948</v>
      </c>
      <c r="E14" s="8">
        <v>3.962000000000006</v>
      </c>
      <c r="F14" s="8">
        <v>2.5570000000000062</v>
      </c>
      <c r="G14" s="8">
        <v>4.576000000000005</v>
      </c>
      <c r="H14" s="8">
        <v>3.0019999999999989</v>
      </c>
      <c r="I14" s="8">
        <v>5.6920439154221496</v>
      </c>
      <c r="J14" s="8">
        <v>2.001999999999998</v>
      </c>
      <c r="K14" s="8">
        <v>1.8370000000000071</v>
      </c>
      <c r="L14" s="8">
        <v>-1.7039999999999991</v>
      </c>
      <c r="M14" s="8">
        <v>-7.1050000000000004</v>
      </c>
      <c r="O14" s="3" t="s">
        <v>23</v>
      </c>
      <c r="P14" s="3" t="s">
        <v>0</v>
      </c>
      <c r="Q14" s="9">
        <v>2594.39</v>
      </c>
      <c r="R14" s="9">
        <v>2668.67</v>
      </c>
      <c r="S14" s="9">
        <v>2843.09</v>
      </c>
      <c r="U14" s="1"/>
      <c r="V14" s="28"/>
    </row>
    <row r="15" spans="1:22" x14ac:dyDescent="0.25">
      <c r="B15" s="23" t="s">
        <v>1443</v>
      </c>
      <c r="C15" s="1" t="s">
        <v>837</v>
      </c>
      <c r="D15" s="8">
        <v>1.495000000000005</v>
      </c>
      <c r="E15" s="8">
        <v>1.495000000000005</v>
      </c>
      <c r="F15" s="8">
        <v>1.495000000000005</v>
      </c>
      <c r="G15" s="8">
        <v>2.245000000000005</v>
      </c>
      <c r="H15" s="8">
        <v>1.730000000000004</v>
      </c>
      <c r="I15" s="8">
        <v>57.239999999999988</v>
      </c>
      <c r="J15" s="8">
        <v>45.069999999999993</v>
      </c>
      <c r="K15" s="8">
        <v>44.095000000000013</v>
      </c>
      <c r="L15" s="8">
        <v>43.655000000000022</v>
      </c>
      <c r="M15" s="8">
        <v>37.655000000000022</v>
      </c>
      <c r="O15" s="3" t="s">
        <v>563</v>
      </c>
      <c r="P15" s="3" t="s">
        <v>0</v>
      </c>
      <c r="Q15" s="9">
        <v>2524.75</v>
      </c>
      <c r="R15" s="9">
        <v>2656.63</v>
      </c>
      <c r="S15" s="9">
        <v>2829.89</v>
      </c>
      <c r="U15" s="1"/>
      <c r="V15" s="28"/>
    </row>
    <row r="16" spans="1:22" x14ac:dyDescent="0.25">
      <c r="B16" s="23" t="s">
        <v>1444</v>
      </c>
      <c r="C16" s="1" t="s">
        <v>837</v>
      </c>
      <c r="D16" s="8">
        <v>12.80999999999999</v>
      </c>
      <c r="E16" s="8">
        <v>12.80999999999999</v>
      </c>
      <c r="F16" s="8">
        <v>12.55999999999999</v>
      </c>
      <c r="G16" s="8">
        <v>12.80999999999999</v>
      </c>
      <c r="H16" s="8">
        <v>10.56</v>
      </c>
      <c r="I16" s="8">
        <v>-11.095000000000001</v>
      </c>
      <c r="J16" s="8">
        <v>-16.864999999999991</v>
      </c>
      <c r="K16" s="8">
        <v>-15.19499999999999</v>
      </c>
      <c r="L16" s="8">
        <v>-28.710000000000012</v>
      </c>
      <c r="M16" s="8">
        <v>-27.210000000000012</v>
      </c>
      <c r="O16" s="3" t="s">
        <v>1290</v>
      </c>
      <c r="P16" s="3" t="s">
        <v>0</v>
      </c>
      <c r="Q16" s="9">
        <v>2470.85</v>
      </c>
      <c r="R16" s="9">
        <v>2713.87</v>
      </c>
      <c r="S16" s="9">
        <v>2822.53</v>
      </c>
      <c r="U16" s="1"/>
      <c r="V16" s="28"/>
    </row>
    <row r="17" spans="15:22" x14ac:dyDescent="0.25">
      <c r="O17" s="3" t="s">
        <v>1291</v>
      </c>
      <c r="P17" s="3" t="s">
        <v>0</v>
      </c>
      <c r="Q17" s="9">
        <v>2433.5300000000002</v>
      </c>
      <c r="R17" s="9">
        <v>2718.01</v>
      </c>
      <c r="S17" s="9">
        <v>2853.55</v>
      </c>
      <c r="U17" s="1"/>
      <c r="V17" s="28"/>
    </row>
    <row r="18" spans="15:22" x14ac:dyDescent="0.25">
      <c r="O18" s="3" t="s">
        <v>1292</v>
      </c>
      <c r="P18" s="3" t="s">
        <v>0</v>
      </c>
      <c r="Q18" s="9">
        <v>2412.9899999999998</v>
      </c>
      <c r="R18" s="9">
        <v>2742.1</v>
      </c>
      <c r="S18" s="9">
        <v>2858.16</v>
      </c>
    </row>
    <row r="19" spans="15:22" x14ac:dyDescent="0.25">
      <c r="O19" s="3" t="s">
        <v>1293</v>
      </c>
      <c r="P19" s="3" t="s">
        <v>0</v>
      </c>
      <c r="Q19" s="9">
        <v>2412.7399999999998</v>
      </c>
      <c r="R19" s="9">
        <v>2760.18</v>
      </c>
      <c r="S19" s="9">
        <v>2818.39</v>
      </c>
    </row>
    <row r="20" spans="15:22" x14ac:dyDescent="0.25">
      <c r="O20" s="3" t="s">
        <v>1294</v>
      </c>
      <c r="P20" s="3" t="s">
        <v>0</v>
      </c>
      <c r="Q20" s="9">
        <v>2430.25</v>
      </c>
      <c r="R20" s="9">
        <v>2751.84</v>
      </c>
      <c r="S20" s="9">
        <v>2829.2</v>
      </c>
    </row>
    <row r="21" spans="15:22" x14ac:dyDescent="0.25">
      <c r="O21" s="3" t="s">
        <v>1295</v>
      </c>
      <c r="P21" s="3" t="s">
        <v>0</v>
      </c>
      <c r="Q21" s="9">
        <v>2432.2199999999998</v>
      </c>
      <c r="R21" s="9">
        <v>2744.07</v>
      </c>
      <c r="S21" s="9">
        <v>2816.07</v>
      </c>
    </row>
  </sheetData>
  <mergeCells count="14">
    <mergeCell ref="A1:S1"/>
    <mergeCell ref="A2:S2"/>
    <mergeCell ref="A3:S3"/>
    <mergeCell ref="R8:S8"/>
    <mergeCell ref="V8:V9"/>
    <mergeCell ref="B10:B14"/>
    <mergeCell ref="D6:M6"/>
    <mergeCell ref="D7:M7"/>
    <mergeCell ref="D9:M9"/>
    <mergeCell ref="P6:S6"/>
    <mergeCell ref="P7:Q7"/>
    <mergeCell ref="R7:S7"/>
    <mergeCell ref="P9:S9"/>
    <mergeCell ref="U7:U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S493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3" width="10.7109375" customWidth="1"/>
    <col min="4" max="5" width="16.140625" customWidth="1"/>
    <col min="6" max="12" width="10.7109375" customWidth="1"/>
    <col min="13" max="13" width="14.28515625" bestFit="1" customWidth="1"/>
    <col min="14" max="100" width="10.7109375" customWidth="1"/>
  </cols>
  <sheetData>
    <row r="1" spans="1:19" ht="24" customHeight="1" x14ac:dyDescent="0.35">
      <c r="A1" s="29" t="s">
        <v>1364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9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9" ht="18" customHeight="1" x14ac:dyDescent="0.25">
      <c r="A3" s="30" t="s">
        <v>42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9" ht="30" customHeight="1" x14ac:dyDescent="0.25">
      <c r="B6" s="1" t="s">
        <v>0</v>
      </c>
      <c r="C6" s="34" t="s">
        <v>43</v>
      </c>
      <c r="D6" s="34"/>
      <c r="E6" s="34"/>
      <c r="G6" s="3" t="s">
        <v>0</v>
      </c>
      <c r="H6" s="37" t="s">
        <v>1365</v>
      </c>
      <c r="I6" s="37"/>
      <c r="J6" s="37"/>
      <c r="K6" s="37"/>
      <c r="M6" s="1" t="s">
        <v>0</v>
      </c>
      <c r="N6" s="34" t="s">
        <v>1366</v>
      </c>
      <c r="O6" s="34"/>
      <c r="P6" s="34"/>
      <c r="Q6" s="34"/>
      <c r="R6" s="34"/>
      <c r="S6" s="34"/>
    </row>
    <row r="7" spans="1:19" x14ac:dyDescent="0.25">
      <c r="B7" s="1" t="s">
        <v>0</v>
      </c>
      <c r="C7" s="36" t="s">
        <v>45</v>
      </c>
      <c r="D7" s="32" t="s">
        <v>44</v>
      </c>
      <c r="E7" s="32"/>
      <c r="G7" s="3" t="s">
        <v>0</v>
      </c>
      <c r="H7" s="31" t="s">
        <v>533</v>
      </c>
      <c r="I7" s="31"/>
      <c r="J7" s="31"/>
      <c r="K7" s="31"/>
      <c r="M7" s="1" t="s">
        <v>0</v>
      </c>
      <c r="N7" s="32" t="s">
        <v>542</v>
      </c>
      <c r="O7" s="32"/>
      <c r="P7" s="40"/>
      <c r="Q7" s="32" t="s">
        <v>543</v>
      </c>
      <c r="R7" s="32"/>
      <c r="S7" s="32"/>
    </row>
    <row r="8" spans="1:19" ht="42.75" x14ac:dyDescent="0.25">
      <c r="B8" s="1" t="s">
        <v>0</v>
      </c>
      <c r="C8" s="34"/>
      <c r="D8" s="4" t="s">
        <v>46</v>
      </c>
      <c r="E8" s="4" t="s">
        <v>47</v>
      </c>
      <c r="G8" s="3" t="s">
        <v>0</v>
      </c>
      <c r="H8" s="5" t="s">
        <v>534</v>
      </c>
      <c r="I8" s="5" t="s">
        <v>535</v>
      </c>
      <c r="J8" s="5" t="s">
        <v>536</v>
      </c>
      <c r="K8" s="5" t="s">
        <v>537</v>
      </c>
      <c r="M8" s="1" t="s">
        <v>0</v>
      </c>
      <c r="N8" s="4" t="s">
        <v>544</v>
      </c>
      <c r="O8" s="32" t="s">
        <v>545</v>
      </c>
      <c r="P8" s="40"/>
      <c r="Q8" s="4" t="s">
        <v>544</v>
      </c>
      <c r="R8" s="32" t="s">
        <v>545</v>
      </c>
      <c r="S8" s="32"/>
    </row>
    <row r="9" spans="1:19" ht="20.100000000000001" customHeight="1" x14ac:dyDescent="0.25">
      <c r="B9" s="1" t="s">
        <v>0</v>
      </c>
      <c r="C9" s="36" t="s">
        <v>6</v>
      </c>
      <c r="D9" s="36"/>
      <c r="E9" s="36"/>
      <c r="G9" s="3" t="s">
        <v>0</v>
      </c>
      <c r="H9" s="39" t="s">
        <v>6</v>
      </c>
      <c r="I9" s="39"/>
      <c r="J9" s="39"/>
      <c r="K9" s="39"/>
      <c r="M9" s="1" t="s">
        <v>0</v>
      </c>
      <c r="N9" s="36" t="s">
        <v>30</v>
      </c>
      <c r="O9" s="36"/>
      <c r="P9" s="36"/>
      <c r="Q9" s="36"/>
      <c r="R9" s="36"/>
      <c r="S9" s="36"/>
    </row>
    <row r="10" spans="1:19" x14ac:dyDescent="0.25">
      <c r="B10" s="1" t="s">
        <v>49</v>
      </c>
      <c r="C10" s="1" t="s">
        <v>0</v>
      </c>
      <c r="D10" s="8">
        <v>2.4</v>
      </c>
      <c r="E10" s="1" t="s">
        <v>0</v>
      </c>
      <c r="G10" s="3" t="s">
        <v>538</v>
      </c>
      <c r="H10" s="9">
        <v>-0.40851110519374451</v>
      </c>
      <c r="I10" s="9">
        <v>-0.13979676051594661</v>
      </c>
      <c r="J10" s="9">
        <v>-4.2543649272608543E-2</v>
      </c>
      <c r="K10" s="9">
        <v>-0.22617069540518939</v>
      </c>
      <c r="M10" s="1" t="s">
        <v>546</v>
      </c>
      <c r="N10" s="8">
        <v>28.200089999999999</v>
      </c>
      <c r="O10" s="8">
        <v>4.533809999999999</v>
      </c>
      <c r="P10" s="8">
        <v>51.866370000000003</v>
      </c>
      <c r="Q10" s="8">
        <v>-18.094899999999999</v>
      </c>
      <c r="R10" s="8">
        <v>-34.488392500000003</v>
      </c>
      <c r="S10" s="8">
        <v>-1.701407500000002</v>
      </c>
    </row>
    <row r="11" spans="1:19" x14ac:dyDescent="0.25">
      <c r="B11" s="1" t="s">
        <v>50</v>
      </c>
      <c r="C11" s="1" t="s">
        <v>0</v>
      </c>
      <c r="D11" s="8">
        <v>2.4</v>
      </c>
      <c r="E11" s="1" t="s">
        <v>0</v>
      </c>
      <c r="G11" s="3" t="s">
        <v>3</v>
      </c>
      <c r="H11" s="9">
        <v>-1.03865188102115</v>
      </c>
      <c r="I11" s="9">
        <v>-0.35208709891488899</v>
      </c>
      <c r="J11" s="9">
        <v>-0.17272564970066009</v>
      </c>
      <c r="K11" s="9">
        <v>-0.51383913240560097</v>
      </c>
      <c r="M11" s="1" t="s">
        <v>547</v>
      </c>
      <c r="N11" s="8">
        <v>-0.21071999999999999</v>
      </c>
      <c r="O11" s="8">
        <v>-13.87445415</v>
      </c>
      <c r="P11" s="8">
        <v>13.45301415</v>
      </c>
      <c r="Q11" s="8">
        <v>6.3961199999999998</v>
      </c>
      <c r="R11" s="8">
        <v>-4.0228050000000017</v>
      </c>
      <c r="S11" s="8">
        <v>16.815045000000001</v>
      </c>
    </row>
    <row r="12" spans="1:19" x14ac:dyDescent="0.25">
      <c r="B12" s="1" t="s">
        <v>51</v>
      </c>
      <c r="C12" s="1" t="s">
        <v>0</v>
      </c>
      <c r="D12" s="8">
        <v>2.4</v>
      </c>
      <c r="E12" s="1" t="s">
        <v>0</v>
      </c>
      <c r="G12" s="3" t="s">
        <v>539</v>
      </c>
      <c r="H12" s="9">
        <v>-0.17864442389718299</v>
      </c>
      <c r="I12" s="9">
        <v>-6.2270939912414988E-2</v>
      </c>
      <c r="J12" s="9">
        <v>-3.2799457480933013E-2</v>
      </c>
      <c r="K12" s="9">
        <v>-8.3574026503834997E-2</v>
      </c>
    </row>
    <row r="13" spans="1:19" x14ac:dyDescent="0.25">
      <c r="B13" s="1" t="s">
        <v>52</v>
      </c>
      <c r="C13" s="1" t="s">
        <v>0</v>
      </c>
      <c r="D13" s="8">
        <v>2.4</v>
      </c>
      <c r="E13" s="1" t="s">
        <v>0</v>
      </c>
      <c r="G13" s="3" t="s">
        <v>540</v>
      </c>
      <c r="H13" s="9">
        <v>-9.8204518156365453E-2</v>
      </c>
      <c r="I13" s="9">
        <v>-3.547707089818565E-2</v>
      </c>
      <c r="J13" s="9">
        <v>8.3036201796039821E-3</v>
      </c>
      <c r="K13" s="9">
        <v>-7.1031067437783785E-2</v>
      </c>
    </row>
    <row r="14" spans="1:19" x14ac:dyDescent="0.25">
      <c r="B14" s="1" t="s">
        <v>53</v>
      </c>
      <c r="C14" s="1" t="s">
        <v>0</v>
      </c>
      <c r="D14" s="8">
        <v>2.4</v>
      </c>
      <c r="E14" s="1" t="s">
        <v>0</v>
      </c>
      <c r="G14" s="3" t="s">
        <v>541</v>
      </c>
      <c r="H14" s="9">
        <v>-0.11367450146328641</v>
      </c>
      <c r="I14" s="9">
        <v>-4.0982192008098363E-2</v>
      </c>
      <c r="J14" s="9">
        <v>-1.357839387235151E-2</v>
      </c>
      <c r="K14" s="9">
        <v>-5.9113915582836532E-2</v>
      </c>
    </row>
    <row r="15" spans="1:19" x14ac:dyDescent="0.25">
      <c r="B15" s="1" t="s">
        <v>54</v>
      </c>
      <c r="C15" s="1" t="s">
        <v>0</v>
      </c>
      <c r="D15" s="8">
        <v>2.4</v>
      </c>
      <c r="E15" s="1" t="s">
        <v>0</v>
      </c>
    </row>
    <row r="16" spans="1:19" x14ac:dyDescent="0.25">
      <c r="B16" s="1" t="s">
        <v>55</v>
      </c>
      <c r="C16" s="1" t="s">
        <v>0</v>
      </c>
      <c r="D16" s="8">
        <v>2.4</v>
      </c>
      <c r="E16" s="1" t="s">
        <v>0</v>
      </c>
    </row>
    <row r="17" spans="2:5" x14ac:dyDescent="0.25">
      <c r="B17" s="1" t="s">
        <v>56</v>
      </c>
      <c r="C17" s="1" t="s">
        <v>0</v>
      </c>
      <c r="D17" s="8">
        <v>2.4</v>
      </c>
      <c r="E17" s="1" t="s">
        <v>0</v>
      </c>
    </row>
    <row r="18" spans="2:5" x14ac:dyDescent="0.25">
      <c r="B18" s="1" t="s">
        <v>57</v>
      </c>
      <c r="C18" s="1" t="s">
        <v>0</v>
      </c>
      <c r="D18" s="8">
        <v>2.4</v>
      </c>
      <c r="E18" s="1" t="s">
        <v>0</v>
      </c>
    </row>
    <row r="19" spans="2:5" x14ac:dyDescent="0.25">
      <c r="B19" s="1" t="s">
        <v>58</v>
      </c>
      <c r="C19" s="1" t="s">
        <v>0</v>
      </c>
      <c r="D19" s="8">
        <v>2.4</v>
      </c>
      <c r="E19" s="1" t="s">
        <v>0</v>
      </c>
    </row>
    <row r="20" spans="2:5" x14ac:dyDescent="0.25">
      <c r="B20" s="1" t="s">
        <v>59</v>
      </c>
      <c r="C20" s="1" t="s">
        <v>0</v>
      </c>
      <c r="D20" s="8">
        <v>2.4</v>
      </c>
      <c r="E20" s="1" t="s">
        <v>0</v>
      </c>
    </row>
    <row r="21" spans="2:5" x14ac:dyDescent="0.25">
      <c r="B21" s="1" t="s">
        <v>60</v>
      </c>
      <c r="C21" s="1" t="s">
        <v>0</v>
      </c>
      <c r="D21" s="8">
        <v>2.4</v>
      </c>
      <c r="E21" s="1" t="s">
        <v>0</v>
      </c>
    </row>
    <row r="22" spans="2:5" x14ac:dyDescent="0.25">
      <c r="B22" s="1" t="s">
        <v>61</v>
      </c>
      <c r="C22" s="1" t="s">
        <v>0</v>
      </c>
      <c r="D22" s="8">
        <v>2.4</v>
      </c>
      <c r="E22" s="1" t="s">
        <v>0</v>
      </c>
    </row>
    <row r="23" spans="2:5" x14ac:dyDescent="0.25">
      <c r="B23" s="1" t="s">
        <v>62</v>
      </c>
      <c r="C23" s="1" t="s">
        <v>0</v>
      </c>
      <c r="D23" s="8">
        <v>2.4</v>
      </c>
      <c r="E23" s="1" t="s">
        <v>0</v>
      </c>
    </row>
    <row r="24" spans="2:5" x14ac:dyDescent="0.25">
      <c r="B24" s="1" t="s">
        <v>63</v>
      </c>
      <c r="C24" s="1" t="s">
        <v>0</v>
      </c>
      <c r="D24" s="8">
        <v>2.4</v>
      </c>
      <c r="E24" s="1" t="s">
        <v>0</v>
      </c>
    </row>
    <row r="25" spans="2:5" x14ac:dyDescent="0.25">
      <c r="B25" s="1" t="s">
        <v>64</v>
      </c>
      <c r="C25" s="1" t="s">
        <v>0</v>
      </c>
      <c r="D25" s="8">
        <v>2.4</v>
      </c>
      <c r="E25" s="1" t="s">
        <v>0</v>
      </c>
    </row>
    <row r="26" spans="2:5" x14ac:dyDescent="0.25">
      <c r="B26" s="1" t="s">
        <v>65</v>
      </c>
      <c r="C26" s="1" t="s">
        <v>0</v>
      </c>
      <c r="D26" s="8">
        <v>2.4</v>
      </c>
      <c r="E26" s="1" t="s">
        <v>0</v>
      </c>
    </row>
    <row r="27" spans="2:5" x14ac:dyDescent="0.25">
      <c r="B27" s="1" t="s">
        <v>66</v>
      </c>
      <c r="C27" s="1" t="s">
        <v>0</v>
      </c>
      <c r="D27" s="8">
        <v>2.4</v>
      </c>
      <c r="E27" s="1" t="s">
        <v>0</v>
      </c>
    </row>
    <row r="28" spans="2:5" x14ac:dyDescent="0.25">
      <c r="B28" s="1" t="s">
        <v>67</v>
      </c>
      <c r="C28" s="1" t="s">
        <v>0</v>
      </c>
      <c r="D28" s="8">
        <v>2.4</v>
      </c>
      <c r="E28" s="1" t="s">
        <v>0</v>
      </c>
    </row>
    <row r="29" spans="2:5" x14ac:dyDescent="0.25">
      <c r="B29" s="1" t="s">
        <v>68</v>
      </c>
      <c r="C29" s="1" t="s">
        <v>0</v>
      </c>
      <c r="D29" s="8">
        <v>2.4</v>
      </c>
      <c r="E29" s="1" t="s">
        <v>0</v>
      </c>
    </row>
    <row r="30" spans="2:5" x14ac:dyDescent="0.25">
      <c r="B30" s="1" t="s">
        <v>69</v>
      </c>
      <c r="C30" s="1" t="s">
        <v>0</v>
      </c>
      <c r="D30" s="8">
        <v>2.4</v>
      </c>
      <c r="E30" s="1" t="s">
        <v>0</v>
      </c>
    </row>
    <row r="31" spans="2:5" x14ac:dyDescent="0.25">
      <c r="B31" s="1" t="s">
        <v>70</v>
      </c>
      <c r="C31" s="1" t="s">
        <v>0</v>
      </c>
      <c r="D31" s="8">
        <v>2.4</v>
      </c>
      <c r="E31" s="1" t="s">
        <v>0</v>
      </c>
    </row>
    <row r="32" spans="2:5" x14ac:dyDescent="0.25">
      <c r="B32" s="1" t="s">
        <v>71</v>
      </c>
      <c r="C32" s="1" t="s">
        <v>0</v>
      </c>
      <c r="D32" s="8">
        <v>2.4</v>
      </c>
      <c r="E32" s="1" t="s">
        <v>0</v>
      </c>
    </row>
    <row r="33" spans="2:5" x14ac:dyDescent="0.25">
      <c r="B33" s="1" t="s">
        <v>72</v>
      </c>
      <c r="C33" s="1" t="s">
        <v>0</v>
      </c>
      <c r="D33" s="8">
        <v>2.4</v>
      </c>
      <c r="E33" s="1" t="s">
        <v>0</v>
      </c>
    </row>
    <row r="34" spans="2:5" x14ac:dyDescent="0.25">
      <c r="B34" s="1" t="s">
        <v>73</v>
      </c>
      <c r="C34" s="1" t="s">
        <v>0</v>
      </c>
      <c r="D34" s="8">
        <v>2.4</v>
      </c>
      <c r="E34" s="1" t="s">
        <v>0</v>
      </c>
    </row>
    <row r="35" spans="2:5" x14ac:dyDescent="0.25">
      <c r="B35" s="1" t="s">
        <v>74</v>
      </c>
      <c r="C35" s="1" t="s">
        <v>0</v>
      </c>
      <c r="D35" s="8">
        <v>2.4</v>
      </c>
      <c r="E35" s="1" t="s">
        <v>0</v>
      </c>
    </row>
    <row r="36" spans="2:5" x14ac:dyDescent="0.25">
      <c r="B36" s="1" t="s">
        <v>75</v>
      </c>
      <c r="C36" s="1" t="s">
        <v>0</v>
      </c>
      <c r="D36" s="8">
        <v>2.4</v>
      </c>
      <c r="E36" s="1" t="s">
        <v>0</v>
      </c>
    </row>
    <row r="37" spans="2:5" x14ac:dyDescent="0.25">
      <c r="B37" s="1" t="s">
        <v>76</v>
      </c>
      <c r="C37" s="1" t="s">
        <v>0</v>
      </c>
      <c r="D37" s="8">
        <v>2.4</v>
      </c>
      <c r="E37" s="1" t="s">
        <v>0</v>
      </c>
    </row>
    <row r="38" spans="2:5" x14ac:dyDescent="0.25">
      <c r="B38" s="1" t="s">
        <v>77</v>
      </c>
      <c r="C38" s="1" t="s">
        <v>0</v>
      </c>
      <c r="D38" s="8">
        <v>2.4</v>
      </c>
      <c r="E38" s="1" t="s">
        <v>0</v>
      </c>
    </row>
    <row r="39" spans="2:5" x14ac:dyDescent="0.25">
      <c r="B39" s="1" t="s">
        <v>78</v>
      </c>
      <c r="C39" s="8">
        <v>2.28230077562724</v>
      </c>
      <c r="D39" s="8">
        <v>2.4</v>
      </c>
      <c r="E39" s="1" t="s">
        <v>0</v>
      </c>
    </row>
    <row r="40" spans="2:5" x14ac:dyDescent="0.25">
      <c r="B40" s="1" t="s">
        <v>79</v>
      </c>
      <c r="C40" s="1" t="s">
        <v>0</v>
      </c>
      <c r="D40" s="8">
        <v>2.4</v>
      </c>
      <c r="E40" s="1" t="s">
        <v>0</v>
      </c>
    </row>
    <row r="41" spans="2:5" x14ac:dyDescent="0.25">
      <c r="B41" s="1" t="s">
        <v>80</v>
      </c>
      <c r="C41" s="1" t="s">
        <v>0</v>
      </c>
      <c r="D41" s="8">
        <v>2.4</v>
      </c>
      <c r="E41" s="1" t="s">
        <v>0</v>
      </c>
    </row>
    <row r="42" spans="2:5" x14ac:dyDescent="0.25">
      <c r="B42" s="1" t="s">
        <v>81</v>
      </c>
      <c r="C42" s="1" t="s">
        <v>0</v>
      </c>
      <c r="D42" s="8">
        <v>2.4</v>
      </c>
      <c r="E42" s="1" t="s">
        <v>0</v>
      </c>
    </row>
    <row r="43" spans="2:5" x14ac:dyDescent="0.25">
      <c r="B43" s="1" t="s">
        <v>82</v>
      </c>
      <c r="C43" s="1" t="s">
        <v>0</v>
      </c>
      <c r="D43" s="8">
        <v>3.8</v>
      </c>
      <c r="E43" s="1" t="s">
        <v>0</v>
      </c>
    </row>
    <row r="44" spans="2:5" x14ac:dyDescent="0.25">
      <c r="B44" s="1" t="s">
        <v>83</v>
      </c>
      <c r="C44" s="1" t="s">
        <v>0</v>
      </c>
      <c r="D44" s="8">
        <v>3.8</v>
      </c>
      <c r="E44" s="1" t="s">
        <v>0</v>
      </c>
    </row>
    <row r="45" spans="2:5" x14ac:dyDescent="0.25">
      <c r="B45" s="1" t="s">
        <v>84</v>
      </c>
      <c r="C45" s="1" t="s">
        <v>0</v>
      </c>
      <c r="D45" s="8">
        <v>3.8</v>
      </c>
      <c r="E45" s="1" t="s">
        <v>0</v>
      </c>
    </row>
    <row r="46" spans="2:5" x14ac:dyDescent="0.25">
      <c r="B46" s="1" t="s">
        <v>85</v>
      </c>
      <c r="C46" s="1" t="s">
        <v>0</v>
      </c>
      <c r="D46" s="8">
        <v>3.8</v>
      </c>
      <c r="E46" s="1" t="s">
        <v>0</v>
      </c>
    </row>
    <row r="47" spans="2:5" x14ac:dyDescent="0.25">
      <c r="B47" s="1" t="s">
        <v>86</v>
      </c>
      <c r="C47" s="1" t="s">
        <v>0</v>
      </c>
      <c r="D47" s="8">
        <v>3.8</v>
      </c>
      <c r="E47" s="1" t="s">
        <v>0</v>
      </c>
    </row>
    <row r="48" spans="2:5" x14ac:dyDescent="0.25">
      <c r="B48" s="1" t="s">
        <v>87</v>
      </c>
      <c r="C48" s="1" t="s">
        <v>0</v>
      </c>
      <c r="D48" s="8">
        <v>3.8</v>
      </c>
      <c r="E48" s="1" t="s">
        <v>0</v>
      </c>
    </row>
    <row r="49" spans="2:5" x14ac:dyDescent="0.25">
      <c r="B49" s="1" t="s">
        <v>88</v>
      </c>
      <c r="C49" s="1" t="s">
        <v>0</v>
      </c>
      <c r="D49" s="8">
        <v>3.8</v>
      </c>
      <c r="E49" s="1" t="s">
        <v>0</v>
      </c>
    </row>
    <row r="50" spans="2:5" x14ac:dyDescent="0.25">
      <c r="B50" s="1" t="s">
        <v>89</v>
      </c>
      <c r="C50" s="1" t="s">
        <v>0</v>
      </c>
      <c r="D50" s="8">
        <v>3.8</v>
      </c>
      <c r="E50" s="1" t="s">
        <v>0</v>
      </c>
    </row>
    <row r="51" spans="2:5" x14ac:dyDescent="0.25">
      <c r="B51" s="1" t="s">
        <v>90</v>
      </c>
      <c r="C51" s="1" t="s">
        <v>0</v>
      </c>
      <c r="D51" s="8">
        <v>3.8</v>
      </c>
      <c r="E51" s="1" t="s">
        <v>0</v>
      </c>
    </row>
    <row r="52" spans="2:5" x14ac:dyDescent="0.25">
      <c r="B52" s="1" t="s">
        <v>91</v>
      </c>
      <c r="C52" s="1" t="s">
        <v>0</v>
      </c>
      <c r="D52" s="8">
        <v>3.8</v>
      </c>
      <c r="E52" s="1" t="s">
        <v>0</v>
      </c>
    </row>
    <row r="53" spans="2:5" x14ac:dyDescent="0.25">
      <c r="B53" s="1" t="s">
        <v>92</v>
      </c>
      <c r="C53" s="1" t="s">
        <v>0</v>
      </c>
      <c r="D53" s="8">
        <v>3.8</v>
      </c>
      <c r="E53" s="1" t="s">
        <v>0</v>
      </c>
    </row>
    <row r="54" spans="2:5" x14ac:dyDescent="0.25">
      <c r="B54" s="1" t="s">
        <v>93</v>
      </c>
      <c r="C54" s="1" t="s">
        <v>0</v>
      </c>
      <c r="D54" s="8">
        <v>3.8</v>
      </c>
      <c r="E54" s="1" t="s">
        <v>0</v>
      </c>
    </row>
    <row r="55" spans="2:5" x14ac:dyDescent="0.25">
      <c r="B55" s="1" t="s">
        <v>94</v>
      </c>
      <c r="C55" s="1" t="s">
        <v>0</v>
      </c>
      <c r="D55" s="8">
        <v>3.8</v>
      </c>
      <c r="E55" s="1" t="s">
        <v>0</v>
      </c>
    </row>
    <row r="56" spans="2:5" x14ac:dyDescent="0.25">
      <c r="B56" s="1" t="s">
        <v>95</v>
      </c>
      <c r="C56" s="1" t="s">
        <v>0</v>
      </c>
      <c r="D56" s="8">
        <v>3.8</v>
      </c>
      <c r="E56" s="1" t="s">
        <v>0</v>
      </c>
    </row>
    <row r="57" spans="2:5" x14ac:dyDescent="0.25">
      <c r="B57" s="1" t="s">
        <v>96</v>
      </c>
      <c r="C57" s="1" t="s">
        <v>0</v>
      </c>
      <c r="D57" s="8">
        <v>3.8</v>
      </c>
      <c r="E57" s="1" t="s">
        <v>0</v>
      </c>
    </row>
    <row r="58" spans="2:5" x14ac:dyDescent="0.25">
      <c r="B58" s="1" t="s">
        <v>97</v>
      </c>
      <c r="C58" s="1" t="s">
        <v>0</v>
      </c>
      <c r="D58" s="8">
        <v>3.8</v>
      </c>
      <c r="E58" s="1" t="s">
        <v>0</v>
      </c>
    </row>
    <row r="59" spans="2:5" x14ac:dyDescent="0.25">
      <c r="B59" s="1" t="s">
        <v>98</v>
      </c>
      <c r="C59" s="1" t="s">
        <v>0</v>
      </c>
      <c r="D59" s="8">
        <v>3.8</v>
      </c>
      <c r="E59" s="1" t="s">
        <v>0</v>
      </c>
    </row>
    <row r="60" spans="2:5" x14ac:dyDescent="0.25">
      <c r="B60" s="1" t="s">
        <v>99</v>
      </c>
      <c r="C60" s="1" t="s">
        <v>0</v>
      </c>
      <c r="D60" s="8">
        <v>3.8</v>
      </c>
      <c r="E60" s="1" t="s">
        <v>0</v>
      </c>
    </row>
    <row r="61" spans="2:5" x14ac:dyDescent="0.25">
      <c r="B61" s="1" t="s">
        <v>100</v>
      </c>
      <c r="C61" s="1" t="s">
        <v>0</v>
      </c>
      <c r="D61" s="8">
        <v>3.8</v>
      </c>
      <c r="E61" s="1" t="s">
        <v>0</v>
      </c>
    </row>
    <row r="62" spans="2:5" x14ac:dyDescent="0.25">
      <c r="B62" s="1" t="s">
        <v>101</v>
      </c>
      <c r="C62" s="1" t="s">
        <v>0</v>
      </c>
      <c r="D62" s="8">
        <v>3.8</v>
      </c>
      <c r="E62" s="1" t="s">
        <v>0</v>
      </c>
    </row>
    <row r="63" spans="2:5" x14ac:dyDescent="0.25">
      <c r="B63" s="1" t="s">
        <v>102</v>
      </c>
      <c r="C63" s="1" t="s">
        <v>0</v>
      </c>
      <c r="D63" s="8">
        <v>3.8</v>
      </c>
      <c r="E63" s="1" t="s">
        <v>0</v>
      </c>
    </row>
    <row r="64" spans="2:5" x14ac:dyDescent="0.25">
      <c r="B64" s="1" t="s">
        <v>103</v>
      </c>
      <c r="C64" s="1" t="s">
        <v>0</v>
      </c>
      <c r="D64" s="8">
        <v>3.8</v>
      </c>
      <c r="E64" s="1" t="s">
        <v>0</v>
      </c>
    </row>
    <row r="65" spans="2:5" x14ac:dyDescent="0.25">
      <c r="B65" s="1" t="s">
        <v>104</v>
      </c>
      <c r="C65" s="1" t="s">
        <v>0</v>
      </c>
      <c r="D65" s="8">
        <v>3.8</v>
      </c>
      <c r="E65" s="1" t="s">
        <v>0</v>
      </c>
    </row>
    <row r="66" spans="2:5" x14ac:dyDescent="0.25">
      <c r="B66" s="1" t="s">
        <v>105</v>
      </c>
      <c r="C66" s="1" t="s">
        <v>0</v>
      </c>
      <c r="D66" s="8">
        <v>3.8</v>
      </c>
      <c r="E66" s="1" t="s">
        <v>0</v>
      </c>
    </row>
    <row r="67" spans="2:5" x14ac:dyDescent="0.25">
      <c r="B67" s="1" t="s">
        <v>106</v>
      </c>
      <c r="C67" s="8">
        <v>2.3909338155921902</v>
      </c>
      <c r="D67" s="8">
        <v>3.8</v>
      </c>
      <c r="E67" s="1" t="s">
        <v>0</v>
      </c>
    </row>
    <row r="68" spans="2:5" x14ac:dyDescent="0.25">
      <c r="B68" s="1" t="s">
        <v>107</v>
      </c>
      <c r="C68" s="1" t="s">
        <v>0</v>
      </c>
      <c r="D68" s="8">
        <v>3.8</v>
      </c>
      <c r="E68" s="1" t="s">
        <v>0</v>
      </c>
    </row>
    <row r="69" spans="2:5" x14ac:dyDescent="0.25">
      <c r="B69" s="1" t="s">
        <v>108</v>
      </c>
      <c r="C69" s="1" t="s">
        <v>0</v>
      </c>
      <c r="D69" s="8">
        <v>3.8</v>
      </c>
      <c r="E69" s="1" t="s">
        <v>0</v>
      </c>
    </row>
    <row r="70" spans="2:5" x14ac:dyDescent="0.25">
      <c r="B70" s="1" t="s">
        <v>109</v>
      </c>
      <c r="C70" s="1" t="s">
        <v>0</v>
      </c>
      <c r="D70" s="8">
        <v>3.8</v>
      </c>
      <c r="E70" s="1" t="s">
        <v>0</v>
      </c>
    </row>
    <row r="71" spans="2:5" x14ac:dyDescent="0.25">
      <c r="B71" s="1" t="s">
        <v>110</v>
      </c>
      <c r="C71" s="1" t="s">
        <v>0</v>
      </c>
      <c r="D71" s="8">
        <v>8.6</v>
      </c>
      <c r="E71" s="1" t="s">
        <v>0</v>
      </c>
    </row>
    <row r="72" spans="2:5" x14ac:dyDescent="0.25">
      <c r="B72" s="1" t="s">
        <v>111</v>
      </c>
      <c r="C72" s="1" t="s">
        <v>0</v>
      </c>
      <c r="D72" s="8">
        <v>8.6</v>
      </c>
      <c r="E72" s="1" t="s">
        <v>0</v>
      </c>
    </row>
    <row r="73" spans="2:5" x14ac:dyDescent="0.25">
      <c r="B73" s="1" t="s">
        <v>112</v>
      </c>
      <c r="C73" s="1" t="s">
        <v>0</v>
      </c>
      <c r="D73" s="8">
        <v>8.6</v>
      </c>
      <c r="E73" s="1" t="s">
        <v>0</v>
      </c>
    </row>
    <row r="74" spans="2:5" x14ac:dyDescent="0.25">
      <c r="B74" s="1" t="s">
        <v>113</v>
      </c>
      <c r="C74" s="1" t="s">
        <v>0</v>
      </c>
      <c r="D74" s="8">
        <v>8.6</v>
      </c>
      <c r="E74" s="1" t="s">
        <v>0</v>
      </c>
    </row>
    <row r="75" spans="2:5" x14ac:dyDescent="0.25">
      <c r="B75" s="1" t="s">
        <v>114</v>
      </c>
      <c r="C75" s="1" t="s">
        <v>0</v>
      </c>
      <c r="D75" s="8">
        <v>8.6</v>
      </c>
      <c r="E75" s="1" t="s">
        <v>0</v>
      </c>
    </row>
    <row r="76" spans="2:5" x14ac:dyDescent="0.25">
      <c r="B76" s="1" t="s">
        <v>115</v>
      </c>
      <c r="C76" s="1" t="s">
        <v>0</v>
      </c>
      <c r="D76" s="8">
        <v>8.6</v>
      </c>
      <c r="E76" s="1" t="s">
        <v>0</v>
      </c>
    </row>
    <row r="77" spans="2:5" x14ac:dyDescent="0.25">
      <c r="B77" s="1" t="s">
        <v>116</v>
      </c>
      <c r="C77" s="1" t="s">
        <v>0</v>
      </c>
      <c r="D77" s="8">
        <v>8.6</v>
      </c>
      <c r="E77" s="1" t="s">
        <v>0</v>
      </c>
    </row>
    <row r="78" spans="2:5" x14ac:dyDescent="0.25">
      <c r="B78" s="1" t="s">
        <v>117</v>
      </c>
      <c r="C78" s="1" t="s">
        <v>0</v>
      </c>
      <c r="D78" s="8">
        <v>8.6</v>
      </c>
      <c r="E78" s="1" t="s">
        <v>0</v>
      </c>
    </row>
    <row r="79" spans="2:5" x14ac:dyDescent="0.25">
      <c r="B79" s="1" t="s">
        <v>118</v>
      </c>
      <c r="C79" s="1" t="s">
        <v>0</v>
      </c>
      <c r="D79" s="8">
        <v>9.8000000000000007</v>
      </c>
      <c r="E79" s="1" t="s">
        <v>0</v>
      </c>
    </row>
    <row r="80" spans="2:5" x14ac:dyDescent="0.25">
      <c r="B80" s="1" t="s">
        <v>119</v>
      </c>
      <c r="C80" s="1" t="s">
        <v>0</v>
      </c>
      <c r="D80" s="8">
        <v>9.8000000000000007</v>
      </c>
      <c r="E80" s="1" t="s">
        <v>0</v>
      </c>
    </row>
    <row r="81" spans="2:5" x14ac:dyDescent="0.25">
      <c r="B81" s="1" t="s">
        <v>120</v>
      </c>
      <c r="C81" s="1" t="s">
        <v>0</v>
      </c>
      <c r="D81" s="8">
        <v>9.8000000000000007</v>
      </c>
      <c r="E81" s="1" t="s">
        <v>0</v>
      </c>
    </row>
    <row r="82" spans="2:5" x14ac:dyDescent="0.25">
      <c r="B82" s="1" t="s">
        <v>121</v>
      </c>
      <c r="C82" s="1" t="s">
        <v>0</v>
      </c>
      <c r="D82" s="8">
        <v>9.8000000000000007</v>
      </c>
      <c r="E82" s="1" t="s">
        <v>0</v>
      </c>
    </row>
    <row r="83" spans="2:5" x14ac:dyDescent="0.25">
      <c r="B83" s="1" t="s">
        <v>122</v>
      </c>
      <c r="C83" s="1" t="s">
        <v>0</v>
      </c>
      <c r="D83" s="8">
        <v>9.8000000000000007</v>
      </c>
      <c r="E83" s="1" t="s">
        <v>0</v>
      </c>
    </row>
    <row r="84" spans="2:5" x14ac:dyDescent="0.25">
      <c r="B84" s="1" t="s">
        <v>123</v>
      </c>
      <c r="C84" s="1" t="s">
        <v>0</v>
      </c>
      <c r="D84" s="8">
        <v>9.8000000000000007</v>
      </c>
      <c r="E84" s="1" t="s">
        <v>0</v>
      </c>
    </row>
    <row r="85" spans="2:5" x14ac:dyDescent="0.25">
      <c r="B85" s="1" t="s">
        <v>124</v>
      </c>
      <c r="C85" s="1" t="s">
        <v>0</v>
      </c>
      <c r="D85" s="8">
        <v>9.8000000000000007</v>
      </c>
      <c r="E85" s="1" t="s">
        <v>0</v>
      </c>
    </row>
    <row r="86" spans="2:5" x14ac:dyDescent="0.25">
      <c r="B86" s="1" t="s">
        <v>125</v>
      </c>
      <c r="C86" s="1" t="s">
        <v>0</v>
      </c>
      <c r="D86" s="8">
        <v>9.8000000000000007</v>
      </c>
      <c r="E86" s="1" t="s">
        <v>0</v>
      </c>
    </row>
    <row r="87" spans="2:5" x14ac:dyDescent="0.25">
      <c r="B87" s="1" t="s">
        <v>126</v>
      </c>
      <c r="C87" s="1" t="s">
        <v>0</v>
      </c>
      <c r="D87" s="8">
        <v>9.8000000000000007</v>
      </c>
      <c r="E87" s="1" t="s">
        <v>0</v>
      </c>
    </row>
    <row r="88" spans="2:5" x14ac:dyDescent="0.25">
      <c r="B88" s="1" t="s">
        <v>127</v>
      </c>
      <c r="C88" s="1" t="s">
        <v>0</v>
      </c>
      <c r="D88" s="8">
        <v>9.8000000000000007</v>
      </c>
      <c r="E88" s="1" t="s">
        <v>0</v>
      </c>
    </row>
    <row r="89" spans="2:5" x14ac:dyDescent="0.25">
      <c r="B89" s="1" t="s">
        <v>128</v>
      </c>
      <c r="C89" s="1" t="s">
        <v>0</v>
      </c>
      <c r="D89" s="8">
        <v>9.8000000000000007</v>
      </c>
      <c r="E89" s="1" t="s">
        <v>0</v>
      </c>
    </row>
    <row r="90" spans="2:5" x14ac:dyDescent="0.25">
      <c r="B90" s="1" t="s">
        <v>129</v>
      </c>
      <c r="C90" s="1" t="s">
        <v>0</v>
      </c>
      <c r="D90" s="8">
        <v>9.8000000000000007</v>
      </c>
      <c r="E90" s="1" t="s">
        <v>0</v>
      </c>
    </row>
    <row r="91" spans="2:5" x14ac:dyDescent="0.25">
      <c r="B91" s="1" t="s">
        <v>130</v>
      </c>
      <c r="C91" s="1" t="s">
        <v>0</v>
      </c>
      <c r="D91" s="8">
        <v>9.8000000000000007</v>
      </c>
      <c r="E91" s="1" t="s">
        <v>0</v>
      </c>
    </row>
    <row r="92" spans="2:5" x14ac:dyDescent="0.25">
      <c r="B92" s="1" t="s">
        <v>131</v>
      </c>
      <c r="C92" s="1" t="s">
        <v>0</v>
      </c>
      <c r="D92" s="8">
        <v>9.8000000000000007</v>
      </c>
      <c r="E92" s="1" t="s">
        <v>0</v>
      </c>
    </row>
    <row r="93" spans="2:5" x14ac:dyDescent="0.25">
      <c r="B93" s="1" t="s">
        <v>132</v>
      </c>
      <c r="C93" s="1" t="s">
        <v>0</v>
      </c>
      <c r="D93" s="8">
        <v>9.8000000000000007</v>
      </c>
      <c r="E93" s="1" t="s">
        <v>0</v>
      </c>
    </row>
    <row r="94" spans="2:5" x14ac:dyDescent="0.25">
      <c r="B94" s="1" t="s">
        <v>133</v>
      </c>
      <c r="C94" s="1" t="s">
        <v>0</v>
      </c>
      <c r="D94" s="8">
        <v>9.8000000000000007</v>
      </c>
      <c r="E94" s="1" t="s">
        <v>0</v>
      </c>
    </row>
    <row r="95" spans="2:5" x14ac:dyDescent="0.25">
      <c r="B95" s="1" t="s">
        <v>134</v>
      </c>
      <c r="C95" s="1" t="s">
        <v>0</v>
      </c>
      <c r="D95" s="8">
        <v>9.8000000000000007</v>
      </c>
      <c r="E95" s="1" t="s">
        <v>0</v>
      </c>
    </row>
    <row r="96" spans="2:5" x14ac:dyDescent="0.25">
      <c r="B96" s="1" t="s">
        <v>135</v>
      </c>
      <c r="C96" s="1" t="s">
        <v>0</v>
      </c>
      <c r="D96" s="8">
        <v>9.8000000000000007</v>
      </c>
      <c r="E96" s="1" t="s">
        <v>0</v>
      </c>
    </row>
    <row r="97" spans="2:5" x14ac:dyDescent="0.25">
      <c r="B97" s="1" t="s">
        <v>136</v>
      </c>
      <c r="C97" s="1" t="s">
        <v>0</v>
      </c>
      <c r="D97" s="8">
        <v>9.8000000000000007</v>
      </c>
      <c r="E97" s="1" t="s">
        <v>0</v>
      </c>
    </row>
    <row r="98" spans="2:5" x14ac:dyDescent="0.25">
      <c r="B98" s="1" t="s">
        <v>137</v>
      </c>
      <c r="C98" s="8">
        <v>3.9471866106982398</v>
      </c>
      <c r="D98" s="8">
        <v>9.8000000000000007</v>
      </c>
      <c r="E98" s="1" t="s">
        <v>0</v>
      </c>
    </row>
    <row r="99" spans="2:5" x14ac:dyDescent="0.25">
      <c r="B99" s="1" t="s">
        <v>138</v>
      </c>
      <c r="C99" s="1" t="s">
        <v>0</v>
      </c>
      <c r="D99" s="8">
        <v>9.8000000000000007</v>
      </c>
      <c r="E99" s="1" t="s">
        <v>0</v>
      </c>
    </row>
    <row r="100" spans="2:5" x14ac:dyDescent="0.25">
      <c r="B100" s="1" t="s">
        <v>139</v>
      </c>
      <c r="C100" s="1" t="s">
        <v>0</v>
      </c>
      <c r="D100" s="8">
        <v>22.44</v>
      </c>
      <c r="E100" s="1" t="s">
        <v>0</v>
      </c>
    </row>
    <row r="101" spans="2:5" x14ac:dyDescent="0.25">
      <c r="B101" s="1" t="s">
        <v>140</v>
      </c>
      <c r="C101" s="1" t="s">
        <v>0</v>
      </c>
      <c r="D101" s="8">
        <v>22.44</v>
      </c>
      <c r="E101" s="1" t="s">
        <v>0</v>
      </c>
    </row>
    <row r="102" spans="2:5" x14ac:dyDescent="0.25">
      <c r="B102" s="1" t="s">
        <v>141</v>
      </c>
      <c r="C102" s="1" t="s">
        <v>0</v>
      </c>
      <c r="D102" s="8">
        <v>22.44</v>
      </c>
      <c r="E102" s="1" t="s">
        <v>0</v>
      </c>
    </row>
    <row r="103" spans="2:5" x14ac:dyDescent="0.25">
      <c r="B103" s="1" t="s">
        <v>142</v>
      </c>
      <c r="C103" s="1" t="s">
        <v>0</v>
      </c>
      <c r="D103" s="8">
        <v>22.44</v>
      </c>
      <c r="E103" s="1" t="s">
        <v>0</v>
      </c>
    </row>
    <row r="104" spans="2:5" x14ac:dyDescent="0.25">
      <c r="B104" s="1" t="s">
        <v>143</v>
      </c>
      <c r="C104" s="1" t="s">
        <v>0</v>
      </c>
      <c r="D104" s="8">
        <v>22.44</v>
      </c>
      <c r="E104" s="1" t="s">
        <v>0</v>
      </c>
    </row>
    <row r="105" spans="2:5" x14ac:dyDescent="0.25">
      <c r="B105" s="1" t="s">
        <v>144</v>
      </c>
      <c r="C105" s="1" t="s">
        <v>0</v>
      </c>
      <c r="D105" s="8">
        <v>22.44</v>
      </c>
      <c r="E105" s="1" t="s">
        <v>0</v>
      </c>
    </row>
    <row r="106" spans="2:5" x14ac:dyDescent="0.25">
      <c r="B106" s="1" t="s">
        <v>145</v>
      </c>
      <c r="C106" s="1" t="s">
        <v>0</v>
      </c>
      <c r="D106" s="8">
        <v>22.44</v>
      </c>
      <c r="E106" s="1" t="s">
        <v>0</v>
      </c>
    </row>
    <row r="107" spans="2:5" x14ac:dyDescent="0.25">
      <c r="B107" s="1" t="s">
        <v>146</v>
      </c>
      <c r="C107" s="1" t="s">
        <v>0</v>
      </c>
      <c r="D107" s="10">
        <v>27</v>
      </c>
      <c r="E107" s="1" t="s">
        <v>0</v>
      </c>
    </row>
    <row r="108" spans="2:5" x14ac:dyDescent="0.25">
      <c r="B108" s="1" t="s">
        <v>147</v>
      </c>
      <c r="C108" s="1" t="s">
        <v>0</v>
      </c>
      <c r="D108" s="10">
        <v>27</v>
      </c>
      <c r="E108" s="8">
        <v>18.537630688822411</v>
      </c>
    </row>
    <row r="109" spans="2:5" x14ac:dyDescent="0.25">
      <c r="B109" s="1" t="s">
        <v>148</v>
      </c>
      <c r="C109" s="1" t="s">
        <v>0</v>
      </c>
      <c r="D109" s="10">
        <v>27</v>
      </c>
      <c r="E109" s="8">
        <v>18.537630688822411</v>
      </c>
    </row>
    <row r="110" spans="2:5" x14ac:dyDescent="0.25">
      <c r="B110" s="1" t="s">
        <v>149</v>
      </c>
      <c r="C110" s="1" t="s">
        <v>0</v>
      </c>
      <c r="D110" s="10">
        <v>27</v>
      </c>
      <c r="E110" s="8">
        <v>18.537630688822411</v>
      </c>
    </row>
    <row r="111" spans="2:5" x14ac:dyDescent="0.25">
      <c r="B111" s="1" t="s">
        <v>150</v>
      </c>
      <c r="C111" s="1" t="s">
        <v>0</v>
      </c>
      <c r="D111" s="8">
        <v>27.99</v>
      </c>
      <c r="E111" s="8">
        <v>19.527630688822409</v>
      </c>
    </row>
    <row r="112" spans="2:5" x14ac:dyDescent="0.25">
      <c r="B112" s="1" t="s">
        <v>151</v>
      </c>
      <c r="C112" s="1" t="s">
        <v>0</v>
      </c>
      <c r="D112" s="8">
        <v>27.99</v>
      </c>
      <c r="E112" s="8">
        <v>19.527630688822409</v>
      </c>
    </row>
    <row r="113" spans="2:5" x14ac:dyDescent="0.25">
      <c r="B113" s="1" t="s">
        <v>152</v>
      </c>
      <c r="C113" s="1" t="s">
        <v>0</v>
      </c>
      <c r="D113" s="8">
        <v>27.99</v>
      </c>
      <c r="E113" s="8">
        <v>17.970862933912581</v>
      </c>
    </row>
    <row r="114" spans="2:5" x14ac:dyDescent="0.25">
      <c r="B114" s="1" t="s">
        <v>153</v>
      </c>
      <c r="C114" s="1" t="s">
        <v>0</v>
      </c>
      <c r="D114" s="8">
        <v>27.99</v>
      </c>
      <c r="E114" s="8">
        <v>17.970862933912581</v>
      </c>
    </row>
    <row r="115" spans="2:5" x14ac:dyDescent="0.25">
      <c r="B115" s="1" t="s">
        <v>154</v>
      </c>
      <c r="C115" s="1" t="s">
        <v>0</v>
      </c>
      <c r="D115" s="8">
        <v>27.99</v>
      </c>
      <c r="E115" s="8">
        <v>17.970862933912581</v>
      </c>
    </row>
    <row r="116" spans="2:5" x14ac:dyDescent="0.25">
      <c r="B116" s="1" t="s">
        <v>155</v>
      </c>
      <c r="C116" s="1" t="s">
        <v>0</v>
      </c>
      <c r="D116" s="8">
        <v>27.99</v>
      </c>
      <c r="E116" s="8">
        <v>17.970862933912581</v>
      </c>
    </row>
    <row r="117" spans="2:5" x14ac:dyDescent="0.25">
      <c r="B117" s="1" t="s">
        <v>156</v>
      </c>
      <c r="C117" s="1" t="s">
        <v>0</v>
      </c>
      <c r="D117" s="8">
        <v>27.99</v>
      </c>
      <c r="E117" s="8">
        <v>17.970862933912581</v>
      </c>
    </row>
    <row r="118" spans="2:5" x14ac:dyDescent="0.25">
      <c r="B118" s="1" t="s">
        <v>157</v>
      </c>
      <c r="C118" s="1" t="s">
        <v>0</v>
      </c>
      <c r="D118" s="8">
        <v>27.99</v>
      </c>
      <c r="E118" s="8">
        <v>17.970862933912581</v>
      </c>
    </row>
    <row r="119" spans="2:5" x14ac:dyDescent="0.25">
      <c r="B119" s="1" t="s">
        <v>158</v>
      </c>
      <c r="C119" s="1" t="s">
        <v>0</v>
      </c>
      <c r="D119" s="8">
        <v>27.99</v>
      </c>
      <c r="E119" s="8">
        <v>17.970862933912581</v>
      </c>
    </row>
    <row r="120" spans="2:5" x14ac:dyDescent="0.25">
      <c r="B120" s="1" t="s">
        <v>159</v>
      </c>
      <c r="C120" s="1" t="s">
        <v>0</v>
      </c>
      <c r="D120" s="8">
        <v>27.99</v>
      </c>
      <c r="E120" s="8">
        <v>17.970862933912581</v>
      </c>
    </row>
    <row r="121" spans="2:5" x14ac:dyDescent="0.25">
      <c r="B121" s="1" t="s">
        <v>160</v>
      </c>
      <c r="C121" s="1" t="s">
        <v>0</v>
      </c>
      <c r="D121" s="8">
        <v>27.99</v>
      </c>
      <c r="E121" s="8">
        <v>17.970862933912581</v>
      </c>
    </row>
    <row r="122" spans="2:5" x14ac:dyDescent="0.25">
      <c r="B122" s="1" t="s">
        <v>161</v>
      </c>
      <c r="C122" s="1" t="s">
        <v>0</v>
      </c>
      <c r="D122" s="8">
        <v>27.99</v>
      </c>
      <c r="E122" s="8">
        <v>17.970862933912581</v>
      </c>
    </row>
    <row r="123" spans="2:5" x14ac:dyDescent="0.25">
      <c r="B123" s="1" t="s">
        <v>162</v>
      </c>
      <c r="C123" s="1" t="s">
        <v>0</v>
      </c>
      <c r="D123" s="8">
        <v>27.99</v>
      </c>
      <c r="E123" s="8">
        <v>17.970862933912581</v>
      </c>
    </row>
    <row r="124" spans="2:5" x14ac:dyDescent="0.25">
      <c r="B124" s="1" t="s">
        <v>163</v>
      </c>
      <c r="C124" s="1" t="s">
        <v>0</v>
      </c>
      <c r="D124" s="8">
        <v>27.99</v>
      </c>
      <c r="E124" s="8">
        <v>17.970862933912581</v>
      </c>
    </row>
    <row r="125" spans="2:5" x14ac:dyDescent="0.25">
      <c r="B125" s="1" t="s">
        <v>164</v>
      </c>
      <c r="C125" s="1" t="s">
        <v>0</v>
      </c>
      <c r="D125" s="8">
        <v>27.99</v>
      </c>
      <c r="E125" s="8">
        <v>17.970862933912581</v>
      </c>
    </row>
    <row r="126" spans="2:5" x14ac:dyDescent="0.25">
      <c r="B126" s="1" t="s">
        <v>165</v>
      </c>
      <c r="C126" s="1" t="s">
        <v>0</v>
      </c>
      <c r="D126" s="8">
        <v>27.99</v>
      </c>
      <c r="E126" s="8">
        <v>17.970862933912581</v>
      </c>
    </row>
    <row r="127" spans="2:5" x14ac:dyDescent="0.25">
      <c r="B127" s="1" t="s">
        <v>166</v>
      </c>
      <c r="C127" s="1" t="s">
        <v>0</v>
      </c>
      <c r="D127" s="8">
        <v>27.99</v>
      </c>
      <c r="E127" s="8">
        <v>17.970862933912581</v>
      </c>
    </row>
    <row r="128" spans="2:5" x14ac:dyDescent="0.25">
      <c r="B128" s="1" t="s">
        <v>167</v>
      </c>
      <c r="C128" s="8">
        <v>7.3588089516894701</v>
      </c>
      <c r="D128" s="8">
        <v>27.99</v>
      </c>
      <c r="E128" s="8">
        <v>17.970862933912581</v>
      </c>
    </row>
    <row r="129" spans="2:5" x14ac:dyDescent="0.25">
      <c r="B129" s="1" t="s">
        <v>168</v>
      </c>
      <c r="C129" s="1" t="s">
        <v>0</v>
      </c>
      <c r="D129" s="8">
        <v>27.99</v>
      </c>
      <c r="E129" s="8">
        <v>17.970862933912581</v>
      </c>
    </row>
    <row r="130" spans="2:5" x14ac:dyDescent="0.25">
      <c r="B130" s="1" t="s">
        <v>169</v>
      </c>
      <c r="C130" s="1" t="s">
        <v>0</v>
      </c>
      <c r="D130" s="8">
        <v>27.99</v>
      </c>
      <c r="E130" s="8">
        <v>17.970862933912581</v>
      </c>
    </row>
    <row r="131" spans="2:5" x14ac:dyDescent="0.25">
      <c r="B131" s="1" t="s">
        <v>170</v>
      </c>
      <c r="C131" s="1" t="s">
        <v>0</v>
      </c>
      <c r="D131" s="8">
        <v>27.99</v>
      </c>
      <c r="E131" s="8">
        <v>17.970862933912581</v>
      </c>
    </row>
    <row r="132" spans="2:5" x14ac:dyDescent="0.25">
      <c r="B132" s="1" t="s">
        <v>171</v>
      </c>
      <c r="C132" s="1" t="s">
        <v>0</v>
      </c>
      <c r="D132" s="8">
        <v>27.99</v>
      </c>
      <c r="E132" s="8">
        <v>17.970862933912581</v>
      </c>
    </row>
    <row r="133" spans="2:5" x14ac:dyDescent="0.25">
      <c r="B133" s="1" t="s">
        <v>172</v>
      </c>
      <c r="C133" s="1" t="s">
        <v>0</v>
      </c>
      <c r="D133" s="8">
        <v>27.99</v>
      </c>
      <c r="E133" s="8">
        <v>17.970862933912581</v>
      </c>
    </row>
    <row r="134" spans="2:5" x14ac:dyDescent="0.25">
      <c r="B134" s="1" t="s">
        <v>173</v>
      </c>
      <c r="C134" s="1" t="s">
        <v>0</v>
      </c>
      <c r="D134" s="8">
        <v>27.99</v>
      </c>
      <c r="E134" s="8">
        <v>17.970862933912581</v>
      </c>
    </row>
    <row r="135" spans="2:5" x14ac:dyDescent="0.25">
      <c r="B135" s="1" t="s">
        <v>174</v>
      </c>
      <c r="C135" s="1" t="s">
        <v>0</v>
      </c>
      <c r="D135" s="8">
        <v>27.99</v>
      </c>
      <c r="E135" s="8">
        <v>17.970862933912581</v>
      </c>
    </row>
    <row r="136" spans="2:5" x14ac:dyDescent="0.25">
      <c r="B136" s="1" t="s">
        <v>175</v>
      </c>
      <c r="C136" s="1" t="s">
        <v>0</v>
      </c>
      <c r="D136" s="8">
        <v>27.62</v>
      </c>
      <c r="E136" s="8">
        <v>17.60086293391258</v>
      </c>
    </row>
    <row r="137" spans="2:5" x14ac:dyDescent="0.25">
      <c r="B137" s="1" t="s">
        <v>176</v>
      </c>
      <c r="C137" s="1" t="s">
        <v>0</v>
      </c>
      <c r="D137" s="8">
        <v>27.62</v>
      </c>
      <c r="E137" s="8">
        <v>17.60086293391258</v>
      </c>
    </row>
    <row r="138" spans="2:5" x14ac:dyDescent="0.25">
      <c r="B138" s="1" t="s">
        <v>177</v>
      </c>
      <c r="C138" s="1" t="s">
        <v>0</v>
      </c>
      <c r="D138" s="8">
        <v>27.62</v>
      </c>
      <c r="E138" s="8">
        <v>17.60086293391258</v>
      </c>
    </row>
    <row r="139" spans="2:5" x14ac:dyDescent="0.25">
      <c r="B139" s="1" t="s">
        <v>178</v>
      </c>
      <c r="C139" s="1" t="s">
        <v>0</v>
      </c>
      <c r="D139" s="8">
        <v>27.62</v>
      </c>
      <c r="E139" s="8">
        <v>17.60086293391258</v>
      </c>
    </row>
    <row r="140" spans="2:5" x14ac:dyDescent="0.25">
      <c r="B140" s="1" t="s">
        <v>179</v>
      </c>
      <c r="C140" s="1" t="s">
        <v>0</v>
      </c>
      <c r="D140" s="8">
        <v>17.829999999999998</v>
      </c>
      <c r="E140" s="8">
        <v>16.387555121929509</v>
      </c>
    </row>
    <row r="141" spans="2:5" x14ac:dyDescent="0.25">
      <c r="B141" s="1" t="s">
        <v>180</v>
      </c>
      <c r="C141" s="1" t="s">
        <v>0</v>
      </c>
      <c r="D141" s="8">
        <v>17.829999999999998</v>
      </c>
      <c r="E141" s="8">
        <v>16.387555121929509</v>
      </c>
    </row>
    <row r="142" spans="2:5" x14ac:dyDescent="0.25">
      <c r="B142" s="1" t="s">
        <v>181</v>
      </c>
      <c r="C142" s="1" t="s">
        <v>0</v>
      </c>
      <c r="D142" s="8">
        <v>17.829999999999998</v>
      </c>
      <c r="E142" s="8">
        <v>16.387555121929509</v>
      </c>
    </row>
    <row r="143" spans="2:5" x14ac:dyDescent="0.25">
      <c r="B143" s="1" t="s">
        <v>182</v>
      </c>
      <c r="C143" s="1" t="s">
        <v>0</v>
      </c>
      <c r="D143" s="8">
        <v>17.829999999999998</v>
      </c>
      <c r="E143" s="8">
        <v>16.387555121929509</v>
      </c>
    </row>
    <row r="144" spans="2:5" x14ac:dyDescent="0.25">
      <c r="B144" s="1" t="s">
        <v>183</v>
      </c>
      <c r="C144" s="1" t="s">
        <v>0</v>
      </c>
      <c r="D144" s="8">
        <v>17.829999999999998</v>
      </c>
      <c r="E144" s="8">
        <v>16.387555121929509</v>
      </c>
    </row>
    <row r="145" spans="2:5" x14ac:dyDescent="0.25">
      <c r="B145" s="1" t="s">
        <v>184</v>
      </c>
      <c r="C145" s="1" t="s">
        <v>0</v>
      </c>
      <c r="D145" s="8">
        <v>17.829999999999998</v>
      </c>
      <c r="E145" s="8">
        <v>16.387555121929509</v>
      </c>
    </row>
    <row r="146" spans="2:5" x14ac:dyDescent="0.25">
      <c r="B146" s="1" t="s">
        <v>185</v>
      </c>
      <c r="C146" s="1" t="s">
        <v>0</v>
      </c>
      <c r="D146" s="8">
        <v>17.829999999999998</v>
      </c>
      <c r="E146" s="8">
        <v>16.387555121929509</v>
      </c>
    </row>
    <row r="147" spans="2:5" x14ac:dyDescent="0.25">
      <c r="B147" s="1" t="s">
        <v>186</v>
      </c>
      <c r="C147" s="1" t="s">
        <v>0</v>
      </c>
      <c r="D147" s="8">
        <v>17.829999999999998</v>
      </c>
      <c r="E147" s="8">
        <v>16.387555121929509</v>
      </c>
    </row>
    <row r="148" spans="2:5" x14ac:dyDescent="0.25">
      <c r="B148" s="1" t="s">
        <v>187</v>
      </c>
      <c r="C148" s="1" t="s">
        <v>0</v>
      </c>
      <c r="D148" s="8">
        <v>17.829999999999998</v>
      </c>
      <c r="E148" s="8">
        <v>16.387555121929509</v>
      </c>
    </row>
    <row r="149" spans="2:5" x14ac:dyDescent="0.25">
      <c r="B149" s="1" t="s">
        <v>188</v>
      </c>
      <c r="C149" s="1" t="s">
        <v>0</v>
      </c>
      <c r="D149" s="8">
        <v>17.829999999999998</v>
      </c>
      <c r="E149" s="8">
        <v>16.387555121929509</v>
      </c>
    </row>
    <row r="150" spans="2:5" x14ac:dyDescent="0.25">
      <c r="B150" s="1" t="s">
        <v>189</v>
      </c>
      <c r="C150" s="1" t="s">
        <v>0</v>
      </c>
      <c r="D150" s="8">
        <v>17.829999999999998</v>
      </c>
      <c r="E150" s="8">
        <v>16.387555121929509</v>
      </c>
    </row>
    <row r="151" spans="2:5" x14ac:dyDescent="0.25">
      <c r="B151" s="1" t="s">
        <v>190</v>
      </c>
      <c r="C151" s="1" t="s">
        <v>0</v>
      </c>
      <c r="D151" s="8">
        <v>21.87</v>
      </c>
      <c r="E151" s="8">
        <v>20.74452037962762</v>
      </c>
    </row>
    <row r="152" spans="2:5" x14ac:dyDescent="0.25">
      <c r="B152" s="1" t="s">
        <v>191</v>
      </c>
      <c r="C152" s="1" t="s">
        <v>0</v>
      </c>
      <c r="D152" s="8">
        <v>21.87</v>
      </c>
      <c r="E152" s="8">
        <v>20.74452037962762</v>
      </c>
    </row>
    <row r="153" spans="2:5" x14ac:dyDescent="0.25">
      <c r="B153" s="1" t="s">
        <v>192</v>
      </c>
      <c r="C153" s="1" t="s">
        <v>0</v>
      </c>
      <c r="D153" s="8">
        <v>17.829999999999998</v>
      </c>
      <c r="E153" s="8">
        <v>16.70452037962762</v>
      </c>
    </row>
    <row r="154" spans="2:5" x14ac:dyDescent="0.25">
      <c r="B154" s="1" t="s">
        <v>193</v>
      </c>
      <c r="C154" s="1" t="s">
        <v>0</v>
      </c>
      <c r="D154" s="8">
        <v>17.829999999999998</v>
      </c>
      <c r="E154" s="8">
        <v>16.70452037962762</v>
      </c>
    </row>
    <row r="155" spans="2:5" x14ac:dyDescent="0.25">
      <c r="B155" s="1" t="s">
        <v>194</v>
      </c>
      <c r="C155" s="1" t="s">
        <v>0</v>
      </c>
      <c r="D155" s="8">
        <v>17.829999999999998</v>
      </c>
      <c r="E155" s="8">
        <v>16.70452037962762</v>
      </c>
    </row>
    <row r="156" spans="2:5" x14ac:dyDescent="0.25">
      <c r="B156" s="1" t="s">
        <v>195</v>
      </c>
      <c r="C156" s="1" t="s">
        <v>0</v>
      </c>
      <c r="D156" s="8">
        <v>17.829999999999998</v>
      </c>
      <c r="E156" s="8">
        <v>16.70452037962762</v>
      </c>
    </row>
    <row r="157" spans="2:5" x14ac:dyDescent="0.25">
      <c r="B157" s="1" t="s">
        <v>196</v>
      </c>
      <c r="C157" s="1" t="s">
        <v>0</v>
      </c>
      <c r="D157" s="8">
        <v>6.94</v>
      </c>
      <c r="E157" s="8">
        <v>7.0263806411033451</v>
      </c>
    </row>
    <row r="158" spans="2:5" x14ac:dyDescent="0.25">
      <c r="B158" s="1" t="s">
        <v>197</v>
      </c>
      <c r="C158" s="1" t="s">
        <v>0</v>
      </c>
      <c r="D158" s="8">
        <v>14.4</v>
      </c>
      <c r="E158" s="8">
        <v>14.48638064110335</v>
      </c>
    </row>
    <row r="159" spans="2:5" x14ac:dyDescent="0.25">
      <c r="B159" s="1" t="s">
        <v>198</v>
      </c>
      <c r="C159" s="8">
        <v>9.2222468758913099</v>
      </c>
      <c r="D159" s="8">
        <v>15.6</v>
      </c>
      <c r="E159" s="8">
        <v>15.686380641103341</v>
      </c>
    </row>
    <row r="160" spans="2:5" x14ac:dyDescent="0.25">
      <c r="B160" s="1" t="s">
        <v>199</v>
      </c>
      <c r="C160" s="1" t="s">
        <v>0</v>
      </c>
      <c r="D160" s="8">
        <v>15.6</v>
      </c>
      <c r="E160" s="8">
        <v>14.552638083670841</v>
      </c>
    </row>
    <row r="161" spans="2:5" x14ac:dyDescent="0.25">
      <c r="B161" s="1" t="s">
        <v>200</v>
      </c>
      <c r="C161" s="1" t="s">
        <v>0</v>
      </c>
      <c r="D161" s="8">
        <v>15.6</v>
      </c>
      <c r="E161" s="8">
        <v>14.552638083670841</v>
      </c>
    </row>
    <row r="162" spans="2:5" x14ac:dyDescent="0.25">
      <c r="B162" s="1" t="s">
        <v>201</v>
      </c>
      <c r="C162" s="1" t="s">
        <v>0</v>
      </c>
      <c r="D162" s="8">
        <v>15.6</v>
      </c>
      <c r="E162" s="8">
        <v>14.552638083670841</v>
      </c>
    </row>
    <row r="163" spans="2:5" x14ac:dyDescent="0.25">
      <c r="B163" s="1" t="s">
        <v>202</v>
      </c>
      <c r="C163" s="1" t="s">
        <v>0</v>
      </c>
      <c r="D163" s="8">
        <v>15.6</v>
      </c>
      <c r="E163" s="8">
        <v>14.552638083670841</v>
      </c>
    </row>
    <row r="164" spans="2:5" x14ac:dyDescent="0.25">
      <c r="B164" s="1" t="s">
        <v>203</v>
      </c>
      <c r="C164" s="1" t="s">
        <v>0</v>
      </c>
      <c r="D164" s="8">
        <v>15.6</v>
      </c>
      <c r="E164" s="8">
        <v>14.552638083670841</v>
      </c>
    </row>
    <row r="165" spans="2:5" x14ac:dyDescent="0.25">
      <c r="B165" s="1" t="s">
        <v>204</v>
      </c>
      <c r="C165" s="1" t="s">
        <v>0</v>
      </c>
      <c r="D165" s="8">
        <v>15.6</v>
      </c>
      <c r="E165" s="8">
        <v>14.552638083670841</v>
      </c>
    </row>
    <row r="166" spans="2:5" x14ac:dyDescent="0.25">
      <c r="B166" s="1" t="s">
        <v>205</v>
      </c>
      <c r="C166" s="1" t="s">
        <v>0</v>
      </c>
      <c r="D166" s="8">
        <v>15.6</v>
      </c>
      <c r="E166" s="8">
        <v>14.552638083670841</v>
      </c>
    </row>
    <row r="167" spans="2:5" x14ac:dyDescent="0.25">
      <c r="B167" s="1" t="s">
        <v>206</v>
      </c>
      <c r="C167" s="1" t="s">
        <v>0</v>
      </c>
      <c r="D167" s="8">
        <v>15.6</v>
      </c>
      <c r="E167" s="8">
        <v>14.552638083670841</v>
      </c>
    </row>
    <row r="168" spans="2:5" x14ac:dyDescent="0.25">
      <c r="B168" s="1" t="s">
        <v>207</v>
      </c>
      <c r="C168" s="1" t="s">
        <v>0</v>
      </c>
      <c r="D168" s="8">
        <v>15.6</v>
      </c>
      <c r="E168" s="8">
        <v>14.552638083670841</v>
      </c>
    </row>
    <row r="169" spans="2:5" x14ac:dyDescent="0.25">
      <c r="B169" s="1" t="s">
        <v>208</v>
      </c>
      <c r="C169" s="1" t="s">
        <v>0</v>
      </c>
      <c r="D169" s="8">
        <v>15.6</v>
      </c>
      <c r="E169" s="8">
        <v>14.552638083670841</v>
      </c>
    </row>
    <row r="170" spans="2:5" x14ac:dyDescent="0.25">
      <c r="B170" s="1" t="s">
        <v>209</v>
      </c>
      <c r="C170" s="1" t="s">
        <v>0</v>
      </c>
      <c r="D170" s="8">
        <v>15.6</v>
      </c>
      <c r="E170" s="8">
        <v>14.552638083670841</v>
      </c>
    </row>
    <row r="171" spans="2:5" x14ac:dyDescent="0.25">
      <c r="B171" s="1" t="s">
        <v>210</v>
      </c>
      <c r="C171" s="1" t="s">
        <v>0</v>
      </c>
      <c r="D171" s="8">
        <v>15.6</v>
      </c>
      <c r="E171" s="8">
        <v>14.552638083670841</v>
      </c>
    </row>
    <row r="172" spans="2:5" x14ac:dyDescent="0.25">
      <c r="B172" s="1" t="s">
        <v>211</v>
      </c>
      <c r="C172" s="1" t="s">
        <v>0</v>
      </c>
      <c r="D172" s="8">
        <v>15.6</v>
      </c>
      <c r="E172" s="8">
        <v>14.552638083670841</v>
      </c>
    </row>
    <row r="173" spans="2:5" x14ac:dyDescent="0.25">
      <c r="B173" s="1" t="s">
        <v>212</v>
      </c>
      <c r="C173" s="1" t="s">
        <v>0</v>
      </c>
      <c r="D173" s="8">
        <v>15.6</v>
      </c>
      <c r="E173" s="8">
        <v>14.552638083670841</v>
      </c>
    </row>
    <row r="174" spans="2:5" x14ac:dyDescent="0.25">
      <c r="B174" s="1" t="s">
        <v>213</v>
      </c>
      <c r="C174" s="1" t="s">
        <v>0</v>
      </c>
      <c r="D174" s="8">
        <v>15.6</v>
      </c>
      <c r="E174" s="8">
        <v>14.552638083670841</v>
      </c>
    </row>
    <row r="175" spans="2:5" x14ac:dyDescent="0.25">
      <c r="B175" s="1" t="s">
        <v>214</v>
      </c>
      <c r="C175" s="1" t="s">
        <v>0</v>
      </c>
      <c r="D175" s="8">
        <v>15.6</v>
      </c>
      <c r="E175" s="8">
        <v>14.552638083670841</v>
      </c>
    </row>
    <row r="176" spans="2:5" x14ac:dyDescent="0.25">
      <c r="B176" s="1" t="s">
        <v>215</v>
      </c>
      <c r="C176" s="1" t="s">
        <v>0</v>
      </c>
      <c r="D176" s="8">
        <v>15.6</v>
      </c>
      <c r="E176" s="8">
        <v>14.493257331439899</v>
      </c>
    </row>
    <row r="177" spans="2:5" x14ac:dyDescent="0.25">
      <c r="B177" s="1" t="s">
        <v>216</v>
      </c>
      <c r="C177" s="1" t="s">
        <v>0</v>
      </c>
      <c r="D177" s="8">
        <v>15.6</v>
      </c>
      <c r="E177" s="8">
        <v>14.493257331439899</v>
      </c>
    </row>
    <row r="178" spans="2:5" x14ac:dyDescent="0.25">
      <c r="B178" s="1" t="s">
        <v>217</v>
      </c>
      <c r="C178" s="1" t="s">
        <v>0</v>
      </c>
      <c r="D178" s="8">
        <v>15.6</v>
      </c>
      <c r="E178" s="8">
        <v>14.493257331439899</v>
      </c>
    </row>
    <row r="179" spans="2:5" x14ac:dyDescent="0.25">
      <c r="B179" s="1" t="s">
        <v>218</v>
      </c>
      <c r="C179" s="1" t="s">
        <v>0</v>
      </c>
      <c r="D179" s="8">
        <v>15.6</v>
      </c>
      <c r="E179" s="8">
        <v>14.493257331439899</v>
      </c>
    </row>
    <row r="180" spans="2:5" x14ac:dyDescent="0.25">
      <c r="B180" s="1" t="s">
        <v>219</v>
      </c>
      <c r="C180" s="1" t="s">
        <v>0</v>
      </c>
      <c r="D180" s="8">
        <v>15.6</v>
      </c>
      <c r="E180" s="8">
        <v>14.493257331439899</v>
      </c>
    </row>
    <row r="181" spans="2:5" x14ac:dyDescent="0.25">
      <c r="B181" s="1" t="s">
        <v>220</v>
      </c>
      <c r="C181" s="1" t="s">
        <v>0</v>
      </c>
      <c r="D181" s="8">
        <v>15.6</v>
      </c>
      <c r="E181" s="8">
        <v>14.493257331439899</v>
      </c>
    </row>
    <row r="182" spans="2:5" x14ac:dyDescent="0.25">
      <c r="B182" s="1" t="s">
        <v>221</v>
      </c>
      <c r="C182" s="1" t="s">
        <v>0</v>
      </c>
      <c r="D182" s="8">
        <v>15.8</v>
      </c>
      <c r="E182" s="8">
        <v>14.6932573314399</v>
      </c>
    </row>
    <row r="183" spans="2:5" x14ac:dyDescent="0.25">
      <c r="B183" s="1" t="s">
        <v>222</v>
      </c>
      <c r="C183" s="1" t="s">
        <v>0</v>
      </c>
      <c r="D183" s="8">
        <v>15.8</v>
      </c>
      <c r="E183" s="8">
        <v>14.6932573314399</v>
      </c>
    </row>
    <row r="184" spans="2:5" x14ac:dyDescent="0.25">
      <c r="B184" s="1" t="s">
        <v>223</v>
      </c>
      <c r="C184" s="1" t="s">
        <v>0</v>
      </c>
      <c r="D184" s="8">
        <v>15.8</v>
      </c>
      <c r="E184" s="8">
        <v>14.6932573314399</v>
      </c>
    </row>
    <row r="185" spans="2:5" x14ac:dyDescent="0.25">
      <c r="B185" s="1" t="s">
        <v>224</v>
      </c>
      <c r="C185" s="1" t="s">
        <v>0</v>
      </c>
      <c r="D185" s="8">
        <v>15.8</v>
      </c>
      <c r="E185" s="8">
        <v>14.6932573314399</v>
      </c>
    </row>
    <row r="186" spans="2:5" x14ac:dyDescent="0.25">
      <c r="B186" s="1" t="s">
        <v>225</v>
      </c>
      <c r="C186" s="1" t="s">
        <v>0</v>
      </c>
      <c r="D186" s="8">
        <v>15.8</v>
      </c>
      <c r="E186" s="8">
        <v>14.6932573314399</v>
      </c>
    </row>
    <row r="187" spans="2:5" x14ac:dyDescent="0.25">
      <c r="B187" s="1" t="s">
        <v>226</v>
      </c>
      <c r="C187" s="1" t="s">
        <v>0</v>
      </c>
      <c r="D187" s="8">
        <v>15.8</v>
      </c>
      <c r="E187" s="8">
        <v>14.6932573314399</v>
      </c>
    </row>
    <row r="188" spans="2:5" x14ac:dyDescent="0.25">
      <c r="B188" s="1" t="s">
        <v>227</v>
      </c>
      <c r="C188" s="1" t="s">
        <v>0</v>
      </c>
      <c r="D188" s="8">
        <v>15.8</v>
      </c>
      <c r="E188" s="8">
        <v>14.6932573314399</v>
      </c>
    </row>
    <row r="189" spans="2:5" x14ac:dyDescent="0.25">
      <c r="B189" s="1" t="s">
        <v>228</v>
      </c>
      <c r="C189" s="8">
        <v>9.5453731906289701</v>
      </c>
      <c r="D189" s="8">
        <v>15.8</v>
      </c>
      <c r="E189" s="8">
        <v>14.6932573314399</v>
      </c>
    </row>
    <row r="190" spans="2:5" x14ac:dyDescent="0.25">
      <c r="B190" s="1" t="s">
        <v>229</v>
      </c>
      <c r="C190" s="1" t="s">
        <v>0</v>
      </c>
      <c r="D190" s="8">
        <v>15.8</v>
      </c>
      <c r="E190" s="8">
        <v>14.6932573314399</v>
      </c>
    </row>
    <row r="191" spans="2:5" x14ac:dyDescent="0.25">
      <c r="B191" s="1" t="s">
        <v>230</v>
      </c>
      <c r="C191" s="1" t="s">
        <v>0</v>
      </c>
      <c r="D191" s="8">
        <v>16.600000000000001</v>
      </c>
      <c r="E191" s="8">
        <v>15.493257331439899</v>
      </c>
    </row>
    <row r="192" spans="2:5" x14ac:dyDescent="0.25">
      <c r="B192" s="1" t="s">
        <v>231</v>
      </c>
      <c r="C192" s="1" t="s">
        <v>0</v>
      </c>
      <c r="D192" s="8">
        <v>16.600000000000001</v>
      </c>
      <c r="E192" s="8">
        <v>15.493257331439899</v>
      </c>
    </row>
    <row r="193" spans="2:5" x14ac:dyDescent="0.25">
      <c r="B193" s="1" t="s">
        <v>232</v>
      </c>
      <c r="C193" s="1" t="s">
        <v>0</v>
      </c>
      <c r="D193" s="8">
        <v>16.600000000000001</v>
      </c>
      <c r="E193" s="8">
        <v>15.493257331439899</v>
      </c>
    </row>
    <row r="194" spans="2:5" x14ac:dyDescent="0.25">
      <c r="B194" s="1" t="s">
        <v>233</v>
      </c>
      <c r="C194" s="1" t="s">
        <v>0</v>
      </c>
      <c r="D194" s="8">
        <v>16.600000000000001</v>
      </c>
      <c r="E194" s="8">
        <v>15.493257331439899</v>
      </c>
    </row>
    <row r="195" spans="2:5" x14ac:dyDescent="0.25">
      <c r="B195" s="1" t="s">
        <v>234</v>
      </c>
      <c r="C195" s="1" t="s">
        <v>0</v>
      </c>
      <c r="D195" s="8">
        <v>16.600000000000001</v>
      </c>
      <c r="E195" s="8">
        <v>15.493257331439899</v>
      </c>
    </row>
    <row r="196" spans="2:5" x14ac:dyDescent="0.25">
      <c r="B196" s="1" t="s">
        <v>235</v>
      </c>
      <c r="C196" s="1" t="s">
        <v>0</v>
      </c>
      <c r="D196" s="8">
        <v>16.600000000000001</v>
      </c>
      <c r="E196" s="8">
        <v>15.493257331439899</v>
      </c>
    </row>
    <row r="197" spans="2:5" x14ac:dyDescent="0.25">
      <c r="B197" s="1" t="s">
        <v>236</v>
      </c>
      <c r="C197" s="1" t="s">
        <v>0</v>
      </c>
      <c r="D197" s="8">
        <v>16.600000000000001</v>
      </c>
      <c r="E197" s="8">
        <v>15.493257331439899</v>
      </c>
    </row>
    <row r="198" spans="2:5" x14ac:dyDescent="0.25">
      <c r="B198" s="1" t="s">
        <v>237</v>
      </c>
      <c r="C198" s="1" t="s">
        <v>0</v>
      </c>
      <c r="D198" s="8">
        <v>16.600000000000001</v>
      </c>
      <c r="E198" s="8">
        <v>15.493257331439899</v>
      </c>
    </row>
    <row r="199" spans="2:5" x14ac:dyDescent="0.25">
      <c r="B199" s="1" t="s">
        <v>238</v>
      </c>
      <c r="C199" s="1" t="s">
        <v>0</v>
      </c>
      <c r="D199" s="8">
        <v>16.600000000000001</v>
      </c>
      <c r="E199" s="8">
        <v>15.55870442973333</v>
      </c>
    </row>
    <row r="200" spans="2:5" x14ac:dyDescent="0.25">
      <c r="B200" s="1" t="s">
        <v>239</v>
      </c>
      <c r="C200" s="1" t="s">
        <v>0</v>
      </c>
      <c r="D200" s="8">
        <v>16.600000000000001</v>
      </c>
      <c r="E200" s="8">
        <v>15.768502318107419</v>
      </c>
    </row>
    <row r="201" spans="2:5" x14ac:dyDescent="0.25">
      <c r="B201" s="1" t="s">
        <v>240</v>
      </c>
      <c r="C201" s="1" t="s">
        <v>0</v>
      </c>
      <c r="D201" s="8">
        <v>16.600000000000001</v>
      </c>
      <c r="E201" s="8">
        <v>15.768502318107419</v>
      </c>
    </row>
    <row r="202" spans="2:5" x14ac:dyDescent="0.25">
      <c r="B202" s="1" t="s">
        <v>241</v>
      </c>
      <c r="C202" s="1" t="s">
        <v>0</v>
      </c>
      <c r="D202" s="8">
        <v>16.600000000000001</v>
      </c>
      <c r="E202" s="8">
        <v>15.70866722571914</v>
      </c>
    </row>
    <row r="203" spans="2:5" x14ac:dyDescent="0.25">
      <c r="B203" s="1" t="s">
        <v>242</v>
      </c>
      <c r="C203" s="1" t="s">
        <v>0</v>
      </c>
      <c r="D203" s="8">
        <v>16.600000000000001</v>
      </c>
      <c r="E203" s="8">
        <v>15.70866722571914</v>
      </c>
    </row>
    <row r="204" spans="2:5" x14ac:dyDescent="0.25">
      <c r="B204" s="1" t="s">
        <v>243</v>
      </c>
      <c r="C204" s="1" t="s">
        <v>0</v>
      </c>
      <c r="D204" s="8">
        <v>16.600000000000001</v>
      </c>
      <c r="E204" s="8">
        <v>15.70866722571914</v>
      </c>
    </row>
    <row r="205" spans="2:5" x14ac:dyDescent="0.25">
      <c r="B205" s="1" t="s">
        <v>244</v>
      </c>
      <c r="C205" s="1" t="s">
        <v>0</v>
      </c>
      <c r="D205" s="8">
        <v>16.600000000000001</v>
      </c>
      <c r="E205" s="8">
        <v>15.70866722571914</v>
      </c>
    </row>
    <row r="206" spans="2:5" x14ac:dyDescent="0.25">
      <c r="B206" s="1" t="s">
        <v>245</v>
      </c>
      <c r="C206" s="1" t="s">
        <v>0</v>
      </c>
      <c r="D206" s="8">
        <v>16.600000000000001</v>
      </c>
      <c r="E206" s="8">
        <v>15.70866722571914</v>
      </c>
    </row>
    <row r="207" spans="2:5" x14ac:dyDescent="0.25">
      <c r="B207" s="1" t="s">
        <v>246</v>
      </c>
      <c r="C207" s="1" t="s">
        <v>0</v>
      </c>
      <c r="D207" s="8">
        <v>16.600000000000001</v>
      </c>
      <c r="E207" s="8">
        <v>15.70866722571914</v>
      </c>
    </row>
    <row r="208" spans="2:5" x14ac:dyDescent="0.25">
      <c r="B208" s="1" t="s">
        <v>247</v>
      </c>
      <c r="C208" s="1" t="s">
        <v>0</v>
      </c>
      <c r="D208" s="8">
        <v>16.600000000000001</v>
      </c>
      <c r="E208" s="8">
        <v>15.70866722571914</v>
      </c>
    </row>
    <row r="209" spans="2:5" x14ac:dyDescent="0.25">
      <c r="B209" s="1" t="s">
        <v>248</v>
      </c>
      <c r="C209" s="1" t="s">
        <v>0</v>
      </c>
      <c r="D209" s="8">
        <v>16.600000000000001</v>
      </c>
      <c r="E209" s="8">
        <v>15.70866722571914</v>
      </c>
    </row>
    <row r="210" spans="2:5" x14ac:dyDescent="0.25">
      <c r="B210" s="1" t="s">
        <v>249</v>
      </c>
      <c r="C210" s="1" t="s">
        <v>0</v>
      </c>
      <c r="D210" s="8">
        <v>16.600000000000001</v>
      </c>
      <c r="E210" s="8">
        <v>15.70866722571914</v>
      </c>
    </row>
    <row r="211" spans="2:5" x14ac:dyDescent="0.25">
      <c r="B211" s="1" t="s">
        <v>250</v>
      </c>
      <c r="C211" s="1" t="s">
        <v>0</v>
      </c>
      <c r="D211" s="8">
        <v>16.600000000000001</v>
      </c>
      <c r="E211" s="8">
        <v>15.72752317256727</v>
      </c>
    </row>
    <row r="212" spans="2:5" x14ac:dyDescent="0.25">
      <c r="B212" s="1" t="s">
        <v>251</v>
      </c>
      <c r="C212" s="1" t="s">
        <v>0</v>
      </c>
      <c r="D212" s="8">
        <v>16.600000000000001</v>
      </c>
      <c r="E212" s="8">
        <v>15.72752317256727</v>
      </c>
    </row>
    <row r="213" spans="2:5" x14ac:dyDescent="0.25">
      <c r="B213" s="1" t="s">
        <v>252</v>
      </c>
      <c r="C213" s="1" t="s">
        <v>0</v>
      </c>
      <c r="D213" s="8">
        <v>16.600000000000001</v>
      </c>
      <c r="E213" s="8">
        <v>15.72752317256727</v>
      </c>
    </row>
    <row r="214" spans="2:5" x14ac:dyDescent="0.25">
      <c r="B214" s="1" t="s">
        <v>253</v>
      </c>
      <c r="C214" s="1" t="s">
        <v>0</v>
      </c>
      <c r="D214" s="8">
        <v>16.600000000000001</v>
      </c>
      <c r="E214" s="8">
        <v>15.72752317256727</v>
      </c>
    </row>
    <row r="215" spans="2:5" x14ac:dyDescent="0.25">
      <c r="B215" s="1" t="s">
        <v>254</v>
      </c>
      <c r="C215" s="1" t="s">
        <v>0</v>
      </c>
      <c r="D215" s="8">
        <v>16.600000000000001</v>
      </c>
      <c r="E215" s="8">
        <v>15.72752317256727</v>
      </c>
    </row>
    <row r="216" spans="2:5" x14ac:dyDescent="0.25">
      <c r="B216" s="1" t="s">
        <v>255</v>
      </c>
      <c r="C216" s="1" t="s">
        <v>0</v>
      </c>
      <c r="D216" s="8">
        <v>16.600000000000001</v>
      </c>
      <c r="E216" s="8">
        <v>15.72752317256727</v>
      </c>
    </row>
    <row r="217" spans="2:5" x14ac:dyDescent="0.25">
      <c r="B217" s="1" t="s">
        <v>256</v>
      </c>
      <c r="C217" s="1" t="s">
        <v>0</v>
      </c>
      <c r="D217" s="8">
        <v>16.600000000000001</v>
      </c>
      <c r="E217" s="8">
        <v>15.72233552602361</v>
      </c>
    </row>
    <row r="218" spans="2:5" x14ac:dyDescent="0.25">
      <c r="B218" s="1" t="s">
        <v>257</v>
      </c>
      <c r="C218" s="1" t="s">
        <v>0</v>
      </c>
      <c r="D218" s="8">
        <v>16.600000000000001</v>
      </c>
      <c r="E218" s="8">
        <v>15.72233552602361</v>
      </c>
    </row>
    <row r="219" spans="2:5" x14ac:dyDescent="0.25">
      <c r="B219" s="1" t="s">
        <v>258</v>
      </c>
      <c r="C219" s="1" t="s">
        <v>0</v>
      </c>
      <c r="D219" s="8">
        <v>16.600000000000001</v>
      </c>
      <c r="E219" s="8">
        <v>15.72657336281158</v>
      </c>
    </row>
    <row r="220" spans="2:5" x14ac:dyDescent="0.25">
      <c r="B220" s="1" t="s">
        <v>259</v>
      </c>
      <c r="C220" s="8">
        <v>10.1570021313099</v>
      </c>
      <c r="D220" s="8">
        <v>16.600000000000001</v>
      </c>
      <c r="E220" s="8">
        <v>15.72657336281158</v>
      </c>
    </row>
    <row r="221" spans="2:5" x14ac:dyDescent="0.25">
      <c r="B221" s="1" t="s">
        <v>260</v>
      </c>
      <c r="C221" s="1" t="s">
        <v>0</v>
      </c>
      <c r="D221" s="8">
        <v>16.600000000000001</v>
      </c>
      <c r="E221" s="8">
        <v>15.674920340715911</v>
      </c>
    </row>
    <row r="222" spans="2:5" x14ac:dyDescent="0.25">
      <c r="B222" s="1" t="s">
        <v>261</v>
      </c>
      <c r="C222" s="1" t="s">
        <v>0</v>
      </c>
      <c r="D222" s="8">
        <v>16.600000000000001</v>
      </c>
      <c r="E222" s="8">
        <v>15.674920340715911</v>
      </c>
    </row>
    <row r="223" spans="2:5" x14ac:dyDescent="0.25">
      <c r="B223" s="1" t="s">
        <v>262</v>
      </c>
      <c r="C223" s="1" t="s">
        <v>0</v>
      </c>
      <c r="D223" s="8">
        <v>16.600000000000001</v>
      </c>
      <c r="E223" s="8">
        <v>15.674920340715911</v>
      </c>
    </row>
    <row r="224" spans="2:5" x14ac:dyDescent="0.25">
      <c r="B224" s="1" t="s">
        <v>263</v>
      </c>
      <c r="C224" s="1" t="s">
        <v>0</v>
      </c>
      <c r="D224" s="8">
        <v>16.600000000000001</v>
      </c>
      <c r="E224" s="8">
        <v>15.674920340715911</v>
      </c>
    </row>
    <row r="225" spans="2:5" x14ac:dyDescent="0.25">
      <c r="B225" s="1" t="s">
        <v>264</v>
      </c>
      <c r="C225" s="1" t="s">
        <v>0</v>
      </c>
      <c r="D225" s="8">
        <v>16.600000000000001</v>
      </c>
      <c r="E225" s="8">
        <v>15.674920340715911</v>
      </c>
    </row>
    <row r="226" spans="2:5" x14ac:dyDescent="0.25">
      <c r="B226" s="1" t="s">
        <v>265</v>
      </c>
      <c r="C226" s="1" t="s">
        <v>0</v>
      </c>
      <c r="D226" s="8">
        <v>16.600000000000001</v>
      </c>
      <c r="E226" s="8">
        <v>15.674920340715911</v>
      </c>
    </row>
    <row r="227" spans="2:5" x14ac:dyDescent="0.25">
      <c r="B227" s="1" t="s">
        <v>266</v>
      </c>
      <c r="C227" s="1" t="s">
        <v>0</v>
      </c>
      <c r="D227" s="8">
        <v>18.600000000000001</v>
      </c>
      <c r="E227" s="8">
        <v>17.675842943708069</v>
      </c>
    </row>
    <row r="228" spans="2:5" x14ac:dyDescent="0.25">
      <c r="B228" s="1" t="s">
        <v>267</v>
      </c>
      <c r="C228" s="1" t="s">
        <v>0</v>
      </c>
      <c r="D228" s="8">
        <v>18.600000000000001</v>
      </c>
      <c r="E228" s="8">
        <v>17.675842943708069</v>
      </c>
    </row>
    <row r="229" spans="2:5" x14ac:dyDescent="0.25">
      <c r="B229" s="1" t="s">
        <v>268</v>
      </c>
      <c r="C229" s="1" t="s">
        <v>0</v>
      </c>
      <c r="D229" s="8">
        <v>18.600000000000001</v>
      </c>
      <c r="E229" s="8">
        <v>17.675842943708069</v>
      </c>
    </row>
    <row r="230" spans="2:5" x14ac:dyDescent="0.25">
      <c r="B230" s="1" t="s">
        <v>269</v>
      </c>
      <c r="C230" s="1" t="s">
        <v>0</v>
      </c>
      <c r="D230" s="8">
        <v>18.600000000000001</v>
      </c>
      <c r="E230" s="8">
        <v>17.675842943708069</v>
      </c>
    </row>
    <row r="231" spans="2:5" x14ac:dyDescent="0.25">
      <c r="B231" s="1" t="s">
        <v>270</v>
      </c>
      <c r="C231" s="1" t="s">
        <v>0</v>
      </c>
      <c r="D231" s="8">
        <v>18.600000000000001</v>
      </c>
      <c r="E231" s="8">
        <v>17.675842943708069</v>
      </c>
    </row>
    <row r="232" spans="2:5" x14ac:dyDescent="0.25">
      <c r="B232" s="1" t="s">
        <v>271</v>
      </c>
      <c r="C232" s="1" t="s">
        <v>0</v>
      </c>
      <c r="D232" s="8">
        <v>18.600000000000001</v>
      </c>
      <c r="E232" s="8">
        <v>17.675842943708069</v>
      </c>
    </row>
    <row r="233" spans="2:5" x14ac:dyDescent="0.25">
      <c r="B233" s="1" t="s">
        <v>272</v>
      </c>
      <c r="C233" s="1" t="s">
        <v>0</v>
      </c>
      <c r="D233" s="8">
        <v>18.600000000000001</v>
      </c>
      <c r="E233" s="8">
        <v>17.675842943708069</v>
      </c>
    </row>
    <row r="234" spans="2:5" x14ac:dyDescent="0.25">
      <c r="B234" s="1" t="s">
        <v>273</v>
      </c>
      <c r="C234" s="1" t="s">
        <v>0</v>
      </c>
      <c r="D234" s="8">
        <v>18.600000000000001</v>
      </c>
      <c r="E234" s="8">
        <v>17.675842943708069</v>
      </c>
    </row>
    <row r="235" spans="2:5" x14ac:dyDescent="0.25">
      <c r="B235" s="1" t="s">
        <v>274</v>
      </c>
      <c r="C235" s="1" t="s">
        <v>0</v>
      </c>
      <c r="D235" s="8">
        <v>18.600000000000001</v>
      </c>
      <c r="E235" s="8">
        <v>17.675842943708069</v>
      </c>
    </row>
    <row r="236" spans="2:5" x14ac:dyDescent="0.25">
      <c r="B236" s="1" t="s">
        <v>275</v>
      </c>
      <c r="C236" s="1" t="s">
        <v>0</v>
      </c>
      <c r="D236" s="8">
        <v>18.600000000000001</v>
      </c>
      <c r="E236" s="8">
        <v>17.675842943708069</v>
      </c>
    </row>
    <row r="237" spans="2:5" x14ac:dyDescent="0.25">
      <c r="B237" s="1" t="s">
        <v>276</v>
      </c>
      <c r="C237" s="1" t="s">
        <v>0</v>
      </c>
      <c r="D237" s="8">
        <v>18.600000000000001</v>
      </c>
      <c r="E237" s="8">
        <v>17.675842943708069</v>
      </c>
    </row>
    <row r="238" spans="2:5" x14ac:dyDescent="0.25">
      <c r="B238" s="1" t="s">
        <v>277</v>
      </c>
      <c r="C238" s="1" t="s">
        <v>0</v>
      </c>
      <c r="D238" s="8">
        <v>18.600000000000001</v>
      </c>
      <c r="E238" s="8">
        <v>17.675842943708069</v>
      </c>
    </row>
    <row r="239" spans="2:5" x14ac:dyDescent="0.25">
      <c r="B239" s="1" t="s">
        <v>278</v>
      </c>
      <c r="C239" s="1" t="s">
        <v>0</v>
      </c>
      <c r="D239" s="8">
        <v>18.600000000000001</v>
      </c>
      <c r="E239" s="8">
        <v>17.675842943708069</v>
      </c>
    </row>
    <row r="240" spans="2:5" x14ac:dyDescent="0.25">
      <c r="B240" s="1" t="s">
        <v>279</v>
      </c>
      <c r="C240" s="1" t="s">
        <v>0</v>
      </c>
      <c r="D240" s="8">
        <v>18.600000000000001</v>
      </c>
      <c r="E240" s="8">
        <v>17.675842943708069</v>
      </c>
    </row>
    <row r="241" spans="2:5" x14ac:dyDescent="0.25">
      <c r="B241" s="1" t="s">
        <v>280</v>
      </c>
      <c r="C241" s="1" t="s">
        <v>0</v>
      </c>
      <c r="D241" s="8">
        <v>18.600000000000001</v>
      </c>
      <c r="E241" s="8">
        <v>17.675842943708069</v>
      </c>
    </row>
    <row r="242" spans="2:5" x14ac:dyDescent="0.25">
      <c r="B242" s="1" t="s">
        <v>281</v>
      </c>
      <c r="C242" s="1" t="s">
        <v>0</v>
      </c>
      <c r="D242" s="8">
        <v>18.600000000000001</v>
      </c>
      <c r="E242" s="8">
        <v>17.675842943708069</v>
      </c>
    </row>
    <row r="243" spans="2:5" x14ac:dyDescent="0.25">
      <c r="B243" s="1" t="s">
        <v>282</v>
      </c>
      <c r="C243" s="1" t="s">
        <v>0</v>
      </c>
      <c r="D243" s="8">
        <v>18.600000000000001</v>
      </c>
      <c r="E243" s="8">
        <v>17.675842943708069</v>
      </c>
    </row>
    <row r="244" spans="2:5" x14ac:dyDescent="0.25">
      <c r="B244" s="1" t="s">
        <v>283</v>
      </c>
      <c r="C244" s="1" t="s">
        <v>0</v>
      </c>
      <c r="D244" s="8">
        <v>18.600000000000001</v>
      </c>
      <c r="E244" s="8">
        <v>17.675842943708069</v>
      </c>
    </row>
    <row r="245" spans="2:5" x14ac:dyDescent="0.25">
      <c r="B245" s="1" t="s">
        <v>284</v>
      </c>
      <c r="C245" s="1" t="s">
        <v>0</v>
      </c>
      <c r="D245" s="8">
        <v>18.600000000000001</v>
      </c>
      <c r="E245" s="8">
        <v>17.675842943708069</v>
      </c>
    </row>
    <row r="246" spans="2:5" x14ac:dyDescent="0.25">
      <c r="B246" s="1" t="s">
        <v>285</v>
      </c>
      <c r="C246" s="1" t="s">
        <v>0</v>
      </c>
      <c r="D246" s="8">
        <v>18.600000000000001</v>
      </c>
      <c r="E246" s="8">
        <v>17.675842943708069</v>
      </c>
    </row>
    <row r="247" spans="2:5" x14ac:dyDescent="0.25">
      <c r="B247" s="1" t="s">
        <v>286</v>
      </c>
      <c r="C247" s="1" t="s">
        <v>0</v>
      </c>
      <c r="D247" s="8">
        <v>18.600000000000001</v>
      </c>
      <c r="E247" s="8">
        <v>17.675842943708069</v>
      </c>
    </row>
    <row r="248" spans="2:5" x14ac:dyDescent="0.25">
      <c r="B248" s="1" t="s">
        <v>287</v>
      </c>
      <c r="C248" s="1" t="s">
        <v>0</v>
      </c>
      <c r="D248" s="8">
        <v>18.600000000000001</v>
      </c>
      <c r="E248" s="8">
        <v>17.675842943708069</v>
      </c>
    </row>
    <row r="249" spans="2:5" x14ac:dyDescent="0.25">
      <c r="B249" s="1" t="s">
        <v>288</v>
      </c>
      <c r="C249" s="1" t="s">
        <v>0</v>
      </c>
      <c r="D249" s="8">
        <v>18.600000000000001</v>
      </c>
      <c r="E249" s="8">
        <v>17.675842943708069</v>
      </c>
    </row>
    <row r="250" spans="2:5" x14ac:dyDescent="0.25">
      <c r="B250" s="1" t="s">
        <v>289</v>
      </c>
      <c r="C250" s="1" t="s">
        <v>0</v>
      </c>
      <c r="D250" s="8">
        <v>18.600000000000001</v>
      </c>
      <c r="E250" s="8">
        <v>17.675842943708069</v>
      </c>
    </row>
    <row r="251" spans="2:5" x14ac:dyDescent="0.25">
      <c r="B251" s="1" t="s">
        <v>290</v>
      </c>
      <c r="C251" s="8">
        <v>11.0245368660634</v>
      </c>
      <c r="D251" s="8">
        <v>18.600000000000001</v>
      </c>
      <c r="E251" s="8">
        <v>17.675842943708069</v>
      </c>
    </row>
    <row r="252" spans="2:5" x14ac:dyDescent="0.25">
      <c r="B252" s="1" t="s">
        <v>291</v>
      </c>
      <c r="C252" s="1" t="s">
        <v>0</v>
      </c>
      <c r="D252" s="8">
        <v>18.600000000000001</v>
      </c>
      <c r="E252" s="8">
        <v>17.675842943708069</v>
      </c>
    </row>
    <row r="253" spans="2:5" x14ac:dyDescent="0.25">
      <c r="B253" s="1" t="s">
        <v>292</v>
      </c>
      <c r="C253" s="1" t="s">
        <v>0</v>
      </c>
      <c r="D253" s="8">
        <v>18.600000000000001</v>
      </c>
      <c r="E253" s="8">
        <v>17.675842943708069</v>
      </c>
    </row>
    <row r="254" spans="2:5" x14ac:dyDescent="0.25">
      <c r="B254" s="1" t="s">
        <v>293</v>
      </c>
      <c r="C254" s="1" t="s">
        <v>0</v>
      </c>
      <c r="D254" s="8">
        <v>17.399999999999999</v>
      </c>
      <c r="E254" s="8">
        <v>16.47584294370807</v>
      </c>
    </row>
    <row r="255" spans="2:5" x14ac:dyDescent="0.25">
      <c r="B255" s="1" t="s">
        <v>294</v>
      </c>
      <c r="C255" s="1" t="s">
        <v>0</v>
      </c>
      <c r="D255" s="8">
        <v>17.399999999999999</v>
      </c>
      <c r="E255" s="8">
        <v>16.34363976054075</v>
      </c>
    </row>
    <row r="256" spans="2:5" x14ac:dyDescent="0.25">
      <c r="B256" s="1" t="s">
        <v>295</v>
      </c>
      <c r="C256" s="1" t="s">
        <v>0</v>
      </c>
      <c r="D256" s="8">
        <v>17.399999999999999</v>
      </c>
      <c r="E256" s="8">
        <v>16.34363976054075</v>
      </c>
    </row>
    <row r="257" spans="2:5" x14ac:dyDescent="0.25">
      <c r="B257" s="1" t="s">
        <v>296</v>
      </c>
      <c r="C257" s="1" t="s">
        <v>0</v>
      </c>
      <c r="D257" s="8">
        <v>17.399999999999999</v>
      </c>
      <c r="E257" s="8">
        <v>16.34363976054075</v>
      </c>
    </row>
    <row r="258" spans="2:5" x14ac:dyDescent="0.25">
      <c r="B258" s="1" t="s">
        <v>297</v>
      </c>
      <c r="C258" s="1" t="s">
        <v>0</v>
      </c>
      <c r="D258" s="8">
        <v>17.399999999999999</v>
      </c>
      <c r="E258" s="8">
        <v>16.34363976054075</v>
      </c>
    </row>
    <row r="259" spans="2:5" x14ac:dyDescent="0.25">
      <c r="B259" s="1" t="s">
        <v>298</v>
      </c>
      <c r="C259" s="1" t="s">
        <v>0</v>
      </c>
      <c r="D259" s="8">
        <v>17.399999999999999</v>
      </c>
      <c r="E259" s="8">
        <v>16.34363976054075</v>
      </c>
    </row>
    <row r="260" spans="2:5" x14ac:dyDescent="0.25">
      <c r="B260" s="1" t="s">
        <v>299</v>
      </c>
      <c r="C260" s="1" t="s">
        <v>0</v>
      </c>
      <c r="D260" s="8">
        <v>17.399999999999999</v>
      </c>
      <c r="E260" s="8">
        <v>16.34363976054075</v>
      </c>
    </row>
    <row r="261" spans="2:5" x14ac:dyDescent="0.25">
      <c r="B261" s="1" t="s">
        <v>300</v>
      </c>
      <c r="C261" s="1" t="s">
        <v>0</v>
      </c>
      <c r="D261" s="8">
        <v>17.399999999999999</v>
      </c>
      <c r="E261" s="8">
        <v>16.34363976054075</v>
      </c>
    </row>
    <row r="262" spans="2:5" x14ac:dyDescent="0.25">
      <c r="B262" s="1" t="s">
        <v>301</v>
      </c>
      <c r="C262" s="1" t="s">
        <v>0</v>
      </c>
      <c r="D262" s="8">
        <v>17.399999999999999</v>
      </c>
      <c r="E262" s="8">
        <v>16.34363976054075</v>
      </c>
    </row>
    <row r="263" spans="2:5" x14ac:dyDescent="0.25">
      <c r="B263" s="1" t="s">
        <v>302</v>
      </c>
      <c r="C263" s="1" t="s">
        <v>0</v>
      </c>
      <c r="D263" s="8">
        <v>17.399999999999999</v>
      </c>
      <c r="E263" s="8">
        <v>16.34363976054075</v>
      </c>
    </row>
    <row r="264" spans="2:5" x14ac:dyDescent="0.25">
      <c r="B264" s="1" t="s">
        <v>303</v>
      </c>
      <c r="C264" s="1" t="s">
        <v>0</v>
      </c>
      <c r="D264" s="8">
        <v>17.399999999999999</v>
      </c>
      <c r="E264" s="8">
        <v>16.34363976054075</v>
      </c>
    </row>
    <row r="265" spans="2:5" x14ac:dyDescent="0.25">
      <c r="B265" s="1" t="s">
        <v>304</v>
      </c>
      <c r="C265" s="1" t="s">
        <v>0</v>
      </c>
      <c r="D265" s="8">
        <v>17.399999999999999</v>
      </c>
      <c r="E265" s="8">
        <v>16.34363976054075</v>
      </c>
    </row>
    <row r="266" spans="2:5" x14ac:dyDescent="0.25">
      <c r="B266" s="1" t="s">
        <v>305</v>
      </c>
      <c r="C266" s="1" t="s">
        <v>0</v>
      </c>
      <c r="D266" s="8">
        <v>17.399999999999999</v>
      </c>
      <c r="E266" s="8">
        <v>16.34363976054075</v>
      </c>
    </row>
    <row r="267" spans="2:5" x14ac:dyDescent="0.25">
      <c r="B267" s="1" t="s">
        <v>306</v>
      </c>
      <c r="C267" s="1" t="s">
        <v>0</v>
      </c>
      <c r="D267" s="8">
        <v>17.399999999999999</v>
      </c>
      <c r="E267" s="8">
        <v>16.34363976054075</v>
      </c>
    </row>
    <row r="268" spans="2:5" x14ac:dyDescent="0.25">
      <c r="B268" s="1" t="s">
        <v>307</v>
      </c>
      <c r="C268" s="1" t="s">
        <v>0</v>
      </c>
      <c r="D268" s="8">
        <v>17.399999999999999</v>
      </c>
      <c r="E268" s="8">
        <v>16.34363976054075</v>
      </c>
    </row>
    <row r="269" spans="2:5" x14ac:dyDescent="0.25">
      <c r="B269" s="1" t="s">
        <v>308</v>
      </c>
      <c r="C269" s="1" t="s">
        <v>0</v>
      </c>
      <c r="D269" s="8">
        <v>17.399999999999999</v>
      </c>
      <c r="E269" s="8">
        <v>16.34363976054075</v>
      </c>
    </row>
    <row r="270" spans="2:5" x14ac:dyDescent="0.25">
      <c r="B270" s="1" t="s">
        <v>309</v>
      </c>
      <c r="C270" s="1" t="s">
        <v>0</v>
      </c>
      <c r="D270" s="8">
        <v>17.399999999999999</v>
      </c>
      <c r="E270" s="8">
        <v>16.34363976054075</v>
      </c>
    </row>
    <row r="271" spans="2:5" x14ac:dyDescent="0.25">
      <c r="B271" s="1" t="s">
        <v>310</v>
      </c>
      <c r="C271" s="1" t="s">
        <v>0</v>
      </c>
      <c r="D271" s="8">
        <v>17.399999999999999</v>
      </c>
      <c r="E271" s="8">
        <v>16.34363976054075</v>
      </c>
    </row>
    <row r="272" spans="2:5" x14ac:dyDescent="0.25">
      <c r="B272" s="1" t="s">
        <v>311</v>
      </c>
      <c r="C272" s="1" t="s">
        <v>0</v>
      </c>
      <c r="D272" s="8">
        <v>17.399999999999999</v>
      </c>
      <c r="E272" s="8">
        <v>16.34363976054075</v>
      </c>
    </row>
    <row r="273" spans="2:5" x14ac:dyDescent="0.25">
      <c r="B273" s="1" t="s">
        <v>312</v>
      </c>
      <c r="C273" s="1" t="s">
        <v>0</v>
      </c>
      <c r="D273" s="8">
        <v>17.399999999999999</v>
      </c>
      <c r="E273" s="8">
        <v>16.34363976054075</v>
      </c>
    </row>
    <row r="274" spans="2:5" x14ac:dyDescent="0.25">
      <c r="B274" s="1" t="s">
        <v>313</v>
      </c>
      <c r="C274" s="1" t="s">
        <v>0</v>
      </c>
      <c r="D274" s="8">
        <v>17.399999999999999</v>
      </c>
      <c r="E274" s="8">
        <v>16.34363976054075</v>
      </c>
    </row>
    <row r="275" spans="2:5" x14ac:dyDescent="0.25">
      <c r="B275" s="1" t="s">
        <v>314</v>
      </c>
      <c r="C275" s="1" t="s">
        <v>0</v>
      </c>
      <c r="D275" s="8">
        <v>17.399999999999999</v>
      </c>
      <c r="E275" s="8">
        <v>16.34363976054075</v>
      </c>
    </row>
    <row r="276" spans="2:5" x14ac:dyDescent="0.25">
      <c r="B276" s="1" t="s">
        <v>315</v>
      </c>
      <c r="C276" s="1" t="s">
        <v>0</v>
      </c>
      <c r="D276" s="8">
        <v>17.399999999999999</v>
      </c>
      <c r="E276" s="8">
        <v>16.34363976054075</v>
      </c>
    </row>
    <row r="277" spans="2:5" x14ac:dyDescent="0.25">
      <c r="B277" s="1" t="s">
        <v>316</v>
      </c>
      <c r="C277" s="1" t="s">
        <v>0</v>
      </c>
      <c r="D277" s="8">
        <v>17.399999999999999</v>
      </c>
      <c r="E277" s="8">
        <v>16.211897509098758</v>
      </c>
    </row>
    <row r="278" spans="2:5" x14ac:dyDescent="0.25">
      <c r="B278" s="1" t="s">
        <v>317</v>
      </c>
      <c r="C278" s="1" t="s">
        <v>0</v>
      </c>
      <c r="D278" s="8">
        <v>17.399999999999999</v>
      </c>
      <c r="E278" s="8">
        <v>16.211897509098758</v>
      </c>
    </row>
    <row r="279" spans="2:5" x14ac:dyDescent="0.25">
      <c r="B279" s="1" t="s">
        <v>318</v>
      </c>
      <c r="C279" s="1" t="s">
        <v>0</v>
      </c>
      <c r="D279" s="8">
        <v>17.399999999999999</v>
      </c>
      <c r="E279" s="8">
        <v>16.211897509098758</v>
      </c>
    </row>
    <row r="280" spans="2:5" x14ac:dyDescent="0.25">
      <c r="B280" s="1" t="s">
        <v>319</v>
      </c>
      <c r="C280" s="1" t="s">
        <v>0</v>
      </c>
      <c r="D280" s="8">
        <v>17.399999999999999</v>
      </c>
      <c r="E280" s="8">
        <v>16.211897509098758</v>
      </c>
    </row>
    <row r="281" spans="2:5" x14ac:dyDescent="0.25">
      <c r="B281" s="1" t="s">
        <v>320</v>
      </c>
      <c r="C281" s="8">
        <v>11.1126966908186</v>
      </c>
      <c r="D281" s="8">
        <v>17.399999999999999</v>
      </c>
      <c r="E281" s="8">
        <v>16.211897509098758</v>
      </c>
    </row>
    <row r="282" spans="2:5" x14ac:dyDescent="0.25">
      <c r="B282" s="1" t="s">
        <v>321</v>
      </c>
      <c r="C282" s="1" t="s">
        <v>0</v>
      </c>
      <c r="D282" s="8">
        <v>17.399999999999999</v>
      </c>
      <c r="E282" s="8">
        <v>16.211897509098758</v>
      </c>
    </row>
    <row r="283" spans="2:5" x14ac:dyDescent="0.25">
      <c r="B283" s="1" t="s">
        <v>322</v>
      </c>
      <c r="C283" s="1" t="s">
        <v>0</v>
      </c>
      <c r="D283" s="8">
        <v>17.399999999999999</v>
      </c>
      <c r="E283" s="8">
        <v>16.211897509098758</v>
      </c>
    </row>
    <row r="284" spans="2:5" x14ac:dyDescent="0.25">
      <c r="B284" s="1" t="s">
        <v>323</v>
      </c>
      <c r="C284" s="1" t="s">
        <v>0</v>
      </c>
      <c r="D284" s="8">
        <v>17.399999999999999</v>
      </c>
      <c r="E284" s="8">
        <v>16.211897509098758</v>
      </c>
    </row>
    <row r="285" spans="2:5" x14ac:dyDescent="0.25">
      <c r="B285" s="1" t="s">
        <v>324</v>
      </c>
      <c r="C285" s="1" t="s">
        <v>0</v>
      </c>
      <c r="D285" s="8">
        <v>17.399999999999999</v>
      </c>
      <c r="E285" s="8">
        <v>16.211897509098758</v>
      </c>
    </row>
    <row r="286" spans="2:5" x14ac:dyDescent="0.25">
      <c r="B286" s="1" t="s">
        <v>325</v>
      </c>
      <c r="C286" s="1" t="s">
        <v>0</v>
      </c>
      <c r="D286" s="8">
        <v>17.399999999999999</v>
      </c>
      <c r="E286" s="8">
        <v>16.211897509098758</v>
      </c>
    </row>
    <row r="287" spans="2:5" x14ac:dyDescent="0.25">
      <c r="B287" s="1" t="s">
        <v>326</v>
      </c>
      <c r="C287" s="1" t="s">
        <v>0</v>
      </c>
      <c r="D287" s="8">
        <v>17.399999999999999</v>
      </c>
      <c r="E287" s="8">
        <v>16.211897509098758</v>
      </c>
    </row>
    <row r="288" spans="2:5" x14ac:dyDescent="0.25">
      <c r="B288" s="1" t="s">
        <v>327</v>
      </c>
      <c r="C288" s="1" t="s">
        <v>0</v>
      </c>
      <c r="D288" s="8">
        <v>17.399999999999999</v>
      </c>
      <c r="E288" s="8">
        <v>16.211897509098758</v>
      </c>
    </row>
    <row r="289" spans="2:5" x14ac:dyDescent="0.25">
      <c r="B289" s="1" t="s">
        <v>328</v>
      </c>
      <c r="C289" s="1" t="s">
        <v>0</v>
      </c>
      <c r="D289" s="8">
        <v>17.399999999999999</v>
      </c>
      <c r="E289" s="8">
        <v>16.211897509098758</v>
      </c>
    </row>
    <row r="290" spans="2:5" x14ac:dyDescent="0.25">
      <c r="B290" s="1" t="s">
        <v>329</v>
      </c>
      <c r="C290" s="1" t="s">
        <v>0</v>
      </c>
      <c r="D290" s="8">
        <v>17.399999999999999</v>
      </c>
      <c r="E290" s="8">
        <v>16.211897509098758</v>
      </c>
    </row>
    <row r="291" spans="2:5" x14ac:dyDescent="0.25">
      <c r="B291" s="1" t="s">
        <v>330</v>
      </c>
      <c r="C291" s="1" t="s">
        <v>0</v>
      </c>
      <c r="D291" s="8">
        <v>17.399999999999999</v>
      </c>
      <c r="E291" s="8">
        <v>16.211897509098758</v>
      </c>
    </row>
    <row r="292" spans="2:5" x14ac:dyDescent="0.25">
      <c r="B292" s="1" t="s">
        <v>331</v>
      </c>
      <c r="C292" s="1" t="s">
        <v>0</v>
      </c>
      <c r="D292" s="8">
        <v>17.399999999999999</v>
      </c>
      <c r="E292" s="8">
        <v>16.211897509098758</v>
      </c>
    </row>
    <row r="293" spans="2:5" x14ac:dyDescent="0.25">
      <c r="B293" s="1" t="s">
        <v>332</v>
      </c>
      <c r="C293" s="1" t="s">
        <v>0</v>
      </c>
      <c r="D293" s="8">
        <v>17.399999999999999</v>
      </c>
      <c r="E293" s="8">
        <v>16.211897509098758</v>
      </c>
    </row>
    <row r="294" spans="2:5" x14ac:dyDescent="0.25">
      <c r="B294" s="1" t="s">
        <v>333</v>
      </c>
      <c r="C294" s="1" t="s">
        <v>0</v>
      </c>
      <c r="D294" s="8">
        <v>17.399999999999999</v>
      </c>
      <c r="E294" s="8">
        <v>16.211897509098758</v>
      </c>
    </row>
    <row r="295" spans="2:5" x14ac:dyDescent="0.25">
      <c r="B295" s="1" t="s">
        <v>334</v>
      </c>
      <c r="C295" s="1" t="s">
        <v>0</v>
      </c>
      <c r="D295" s="8">
        <v>17.399999999999999</v>
      </c>
      <c r="E295" s="8">
        <v>16.211897509098758</v>
      </c>
    </row>
    <row r="296" spans="2:5" x14ac:dyDescent="0.25">
      <c r="B296" s="1" t="s">
        <v>335</v>
      </c>
      <c r="C296" s="1" t="s">
        <v>0</v>
      </c>
      <c r="D296" s="8">
        <v>17.399999999999999</v>
      </c>
      <c r="E296" s="8">
        <v>16.211897509098758</v>
      </c>
    </row>
    <row r="297" spans="2:5" x14ac:dyDescent="0.25">
      <c r="B297" s="1" t="s">
        <v>336</v>
      </c>
      <c r="C297" s="1" t="s">
        <v>0</v>
      </c>
      <c r="D297" s="8">
        <v>17.399999999999999</v>
      </c>
      <c r="E297" s="8">
        <v>16.211897509098758</v>
      </c>
    </row>
    <row r="298" spans="2:5" x14ac:dyDescent="0.25">
      <c r="B298" s="1" t="s">
        <v>337</v>
      </c>
      <c r="C298" s="1" t="s">
        <v>0</v>
      </c>
      <c r="D298" s="8">
        <v>19.084955336938378</v>
      </c>
      <c r="E298" s="8">
        <v>18.098033430283792</v>
      </c>
    </row>
    <row r="299" spans="2:5" x14ac:dyDescent="0.25">
      <c r="B299" s="1" t="s">
        <v>338</v>
      </c>
      <c r="C299" s="1" t="s">
        <v>0</v>
      </c>
      <c r="D299" s="8">
        <v>19.084955336938378</v>
      </c>
      <c r="E299" s="8">
        <v>18.098033430283792</v>
      </c>
    </row>
    <row r="300" spans="2:5" x14ac:dyDescent="0.25">
      <c r="B300" s="1" t="s">
        <v>339</v>
      </c>
      <c r="C300" s="1" t="s">
        <v>0</v>
      </c>
      <c r="D300" s="8">
        <v>19.084955336938378</v>
      </c>
      <c r="E300" s="8">
        <v>18.098033430283792</v>
      </c>
    </row>
    <row r="301" spans="2:5" x14ac:dyDescent="0.25">
      <c r="B301" s="1" t="s">
        <v>340</v>
      </c>
      <c r="C301" s="1" t="s">
        <v>0</v>
      </c>
      <c r="D301" s="8">
        <v>19.084955336938378</v>
      </c>
      <c r="E301" s="8">
        <v>18.098033430283792</v>
      </c>
    </row>
    <row r="302" spans="2:5" x14ac:dyDescent="0.25">
      <c r="B302" s="1" t="s">
        <v>341</v>
      </c>
      <c r="C302" s="1" t="s">
        <v>0</v>
      </c>
      <c r="D302" s="8">
        <v>19.084955336938378</v>
      </c>
      <c r="E302" s="8">
        <v>18.098033430283792</v>
      </c>
    </row>
    <row r="303" spans="2:5" x14ac:dyDescent="0.25">
      <c r="B303" s="1" t="s">
        <v>342</v>
      </c>
      <c r="C303" s="1" t="s">
        <v>0</v>
      </c>
      <c r="D303" s="8">
        <v>19.084955336938378</v>
      </c>
      <c r="E303" s="8">
        <v>18.098033430283792</v>
      </c>
    </row>
    <row r="304" spans="2:5" x14ac:dyDescent="0.25">
      <c r="B304" s="1" t="s">
        <v>343</v>
      </c>
      <c r="C304" s="1" t="s">
        <v>0</v>
      </c>
      <c r="D304" s="8">
        <v>19.084955336938378</v>
      </c>
      <c r="E304" s="8">
        <v>18.098033430283792</v>
      </c>
    </row>
    <row r="305" spans="2:5" x14ac:dyDescent="0.25">
      <c r="B305" s="1" t="s">
        <v>344</v>
      </c>
      <c r="C305" s="1" t="s">
        <v>0</v>
      </c>
      <c r="D305" s="8">
        <v>19.084955336938378</v>
      </c>
      <c r="E305" s="8">
        <v>18.098033430283792</v>
      </c>
    </row>
    <row r="306" spans="2:5" x14ac:dyDescent="0.25">
      <c r="B306" s="1" t="s">
        <v>345</v>
      </c>
      <c r="C306" s="1" t="s">
        <v>0</v>
      </c>
      <c r="D306" s="8">
        <v>19.084955336938378</v>
      </c>
      <c r="E306" s="8">
        <v>18.098033430283792</v>
      </c>
    </row>
    <row r="307" spans="2:5" x14ac:dyDescent="0.25">
      <c r="B307" s="1" t="s">
        <v>346</v>
      </c>
      <c r="C307" s="1" t="s">
        <v>0</v>
      </c>
      <c r="D307" s="8">
        <v>19.084955336938378</v>
      </c>
      <c r="E307" s="8">
        <v>18.098033430283792</v>
      </c>
    </row>
    <row r="308" spans="2:5" x14ac:dyDescent="0.25">
      <c r="B308" s="1" t="s">
        <v>347</v>
      </c>
      <c r="C308" s="1" t="s">
        <v>0</v>
      </c>
      <c r="D308" s="8">
        <v>19.084955336938378</v>
      </c>
      <c r="E308" s="8">
        <v>18.098033430283792</v>
      </c>
    </row>
    <row r="309" spans="2:5" x14ac:dyDescent="0.25">
      <c r="B309" s="1" t="s">
        <v>348</v>
      </c>
      <c r="C309" s="1" t="s">
        <v>0</v>
      </c>
      <c r="D309" s="8">
        <v>19.084955336938378</v>
      </c>
      <c r="E309" s="8">
        <v>18.098033430283792</v>
      </c>
    </row>
    <row r="310" spans="2:5" x14ac:dyDescent="0.25">
      <c r="B310" s="1" t="s">
        <v>349</v>
      </c>
      <c r="C310" s="1" t="s">
        <v>0</v>
      </c>
      <c r="D310" s="8">
        <v>19.084955336938378</v>
      </c>
      <c r="E310" s="8">
        <v>18.098033430283792</v>
      </c>
    </row>
    <row r="311" spans="2:5" x14ac:dyDescent="0.25">
      <c r="B311" s="1" t="s">
        <v>350</v>
      </c>
      <c r="C311" s="1" t="s">
        <v>0</v>
      </c>
      <c r="D311" s="8">
        <v>19.084955336938378</v>
      </c>
      <c r="E311" s="8">
        <v>17.896852846037142</v>
      </c>
    </row>
    <row r="312" spans="2:5" x14ac:dyDescent="0.25">
      <c r="B312" s="1" t="s">
        <v>351</v>
      </c>
      <c r="C312" s="8">
        <v>11.3840423031501</v>
      </c>
      <c r="D312" s="8">
        <v>17.084955336938378</v>
      </c>
      <c r="E312" s="8">
        <v>15.89685284603714</v>
      </c>
    </row>
    <row r="313" spans="2:5" x14ac:dyDescent="0.25">
      <c r="B313" s="1" t="s">
        <v>352</v>
      </c>
      <c r="C313" s="1" t="s">
        <v>0</v>
      </c>
      <c r="D313" s="8">
        <v>17.084955336938378</v>
      </c>
      <c r="E313" s="8">
        <v>15.89685284603714</v>
      </c>
    </row>
    <row r="314" spans="2:5" x14ac:dyDescent="0.25">
      <c r="B314" s="1" t="s">
        <v>353</v>
      </c>
      <c r="C314" s="1" t="s">
        <v>0</v>
      </c>
      <c r="D314" s="8">
        <v>17.084955336938378</v>
      </c>
      <c r="E314" s="8">
        <v>15.89685284603714</v>
      </c>
    </row>
    <row r="315" spans="2:5" x14ac:dyDescent="0.25">
      <c r="B315" s="1" t="s">
        <v>354</v>
      </c>
      <c r="C315" s="1" t="s">
        <v>0</v>
      </c>
      <c r="D315" s="8">
        <v>17.084955336938378</v>
      </c>
      <c r="E315" s="8">
        <v>15.89685284603714</v>
      </c>
    </row>
    <row r="316" spans="2:5" x14ac:dyDescent="0.25">
      <c r="B316" s="1" t="s">
        <v>355</v>
      </c>
      <c r="C316" s="1" t="s">
        <v>0</v>
      </c>
      <c r="D316" s="8">
        <v>17.084955336938378</v>
      </c>
      <c r="E316" s="8">
        <v>15.89685284603714</v>
      </c>
    </row>
    <row r="317" spans="2:5" x14ac:dyDescent="0.25">
      <c r="B317" s="1" t="s">
        <v>356</v>
      </c>
      <c r="C317" s="1" t="s">
        <v>0</v>
      </c>
      <c r="D317" s="8">
        <v>17.084955336938378</v>
      </c>
      <c r="E317" s="8">
        <v>15.89685284603714</v>
      </c>
    </row>
    <row r="318" spans="2:5" x14ac:dyDescent="0.25">
      <c r="B318" s="1" t="s">
        <v>357</v>
      </c>
      <c r="C318" s="1" t="s">
        <v>0</v>
      </c>
      <c r="D318" s="8">
        <v>17.084955336938378</v>
      </c>
      <c r="E318" s="8">
        <v>15.89685284603714</v>
      </c>
    </row>
    <row r="319" spans="2:5" x14ac:dyDescent="0.25">
      <c r="B319" s="1" t="s">
        <v>358</v>
      </c>
      <c r="C319" s="1" t="s">
        <v>0</v>
      </c>
      <c r="D319" s="8">
        <v>17.084955336938378</v>
      </c>
      <c r="E319" s="8">
        <v>15.89685284603714</v>
      </c>
    </row>
    <row r="320" spans="2:5" x14ac:dyDescent="0.25">
      <c r="B320" s="1" t="s">
        <v>359</v>
      </c>
      <c r="C320" s="1" t="s">
        <v>0</v>
      </c>
      <c r="D320" s="8">
        <v>17.084955336938378</v>
      </c>
      <c r="E320" s="8">
        <v>15.89685284603714</v>
      </c>
    </row>
    <row r="321" spans="2:5" x14ac:dyDescent="0.25">
      <c r="B321" s="1" t="s">
        <v>360</v>
      </c>
      <c r="C321" s="1" t="s">
        <v>0</v>
      </c>
      <c r="D321" s="8">
        <v>17.084955336938378</v>
      </c>
      <c r="E321" s="8">
        <v>15.89685284603714</v>
      </c>
    </row>
    <row r="322" spans="2:5" x14ac:dyDescent="0.25">
      <c r="B322" s="1" t="s">
        <v>361</v>
      </c>
      <c r="C322" s="1" t="s">
        <v>0</v>
      </c>
      <c r="D322" s="8">
        <v>17.084955336938378</v>
      </c>
      <c r="E322" s="8">
        <v>15.89685284603714</v>
      </c>
    </row>
    <row r="323" spans="2:5" x14ac:dyDescent="0.25">
      <c r="B323" s="1" t="s">
        <v>362</v>
      </c>
      <c r="C323" s="1" t="s">
        <v>0</v>
      </c>
      <c r="D323" s="8">
        <v>17.084955336938378</v>
      </c>
      <c r="E323" s="8">
        <v>15.89685284603714</v>
      </c>
    </row>
    <row r="324" spans="2:5" x14ac:dyDescent="0.25">
      <c r="B324" s="1" t="s">
        <v>363</v>
      </c>
      <c r="C324" s="1" t="s">
        <v>0</v>
      </c>
      <c r="D324" s="8">
        <v>17.084955336938378</v>
      </c>
      <c r="E324" s="8">
        <v>15.89685284603714</v>
      </c>
    </row>
    <row r="325" spans="2:5" x14ac:dyDescent="0.25">
      <c r="B325" s="1" t="s">
        <v>364</v>
      </c>
      <c r="C325" s="1" t="s">
        <v>0</v>
      </c>
      <c r="D325" s="8">
        <v>17.084955336938378</v>
      </c>
      <c r="E325" s="8">
        <v>15.89685284603714</v>
      </c>
    </row>
    <row r="326" spans="2:5" x14ac:dyDescent="0.25">
      <c r="B326" s="1" t="s">
        <v>365</v>
      </c>
      <c r="C326" s="1" t="s">
        <v>0</v>
      </c>
      <c r="D326" s="8">
        <v>16.804955336938381</v>
      </c>
      <c r="E326" s="8">
        <v>15.616852846037141</v>
      </c>
    </row>
    <row r="327" spans="2:5" x14ac:dyDescent="0.25">
      <c r="B327" s="1" t="s">
        <v>366</v>
      </c>
      <c r="C327" s="1" t="s">
        <v>0</v>
      </c>
      <c r="D327" s="8">
        <v>16.804955336938381</v>
      </c>
      <c r="E327" s="8">
        <v>15.616852846037141</v>
      </c>
    </row>
    <row r="328" spans="2:5" x14ac:dyDescent="0.25">
      <c r="B328" s="1" t="s">
        <v>367</v>
      </c>
      <c r="C328" s="1" t="s">
        <v>0</v>
      </c>
      <c r="D328" s="8">
        <v>16.804955336938381</v>
      </c>
      <c r="E328" s="8">
        <v>15.616852846037141</v>
      </c>
    </row>
    <row r="329" spans="2:5" x14ac:dyDescent="0.25">
      <c r="B329" s="1" t="s">
        <v>368</v>
      </c>
      <c r="C329" s="1" t="s">
        <v>0</v>
      </c>
      <c r="D329" s="8">
        <v>16.804955336938381</v>
      </c>
      <c r="E329" s="8">
        <v>14.355874079073301</v>
      </c>
    </row>
    <row r="330" spans="2:5" x14ac:dyDescent="0.25">
      <c r="B330" s="1" t="s">
        <v>369</v>
      </c>
      <c r="C330" s="1" t="s">
        <v>0</v>
      </c>
      <c r="D330" s="8">
        <v>16.804955336938381</v>
      </c>
      <c r="E330" s="8">
        <v>14.355874079073301</v>
      </c>
    </row>
    <row r="331" spans="2:5" x14ac:dyDescent="0.25">
      <c r="B331" s="1" t="s">
        <v>370</v>
      </c>
      <c r="C331" s="1" t="s">
        <v>0</v>
      </c>
      <c r="D331" s="8">
        <v>16.804955336938381</v>
      </c>
      <c r="E331" s="8">
        <v>14.355874079073301</v>
      </c>
    </row>
    <row r="332" spans="2:5" x14ac:dyDescent="0.25">
      <c r="B332" s="1" t="s">
        <v>371</v>
      </c>
      <c r="C332" s="1" t="s">
        <v>0</v>
      </c>
      <c r="D332" s="8">
        <v>16.804955336938381</v>
      </c>
      <c r="E332" s="8">
        <v>14.355874079073301</v>
      </c>
    </row>
    <row r="333" spans="2:5" x14ac:dyDescent="0.25">
      <c r="B333" s="1" t="s">
        <v>372</v>
      </c>
      <c r="C333" s="1" t="s">
        <v>0</v>
      </c>
      <c r="D333" s="8">
        <v>16.804955336938381</v>
      </c>
      <c r="E333" s="8">
        <v>14.355874079073301</v>
      </c>
    </row>
    <row r="334" spans="2:5" x14ac:dyDescent="0.25">
      <c r="B334" s="1" t="s">
        <v>373</v>
      </c>
      <c r="C334" s="1" t="s">
        <v>0</v>
      </c>
      <c r="D334" s="8">
        <v>16.804955336938381</v>
      </c>
      <c r="E334" s="8">
        <v>14.355874079073301</v>
      </c>
    </row>
    <row r="335" spans="2:5" x14ac:dyDescent="0.25">
      <c r="B335" s="1" t="s">
        <v>374</v>
      </c>
      <c r="C335" s="1" t="s">
        <v>0</v>
      </c>
      <c r="D335" s="8">
        <v>16.804955336938381</v>
      </c>
      <c r="E335" s="8">
        <v>14.355874079073301</v>
      </c>
    </row>
    <row r="336" spans="2:5" x14ac:dyDescent="0.25">
      <c r="B336" s="1" t="s">
        <v>375</v>
      </c>
      <c r="C336" s="1" t="s">
        <v>0</v>
      </c>
      <c r="D336" s="8">
        <v>16.804955336938381</v>
      </c>
      <c r="E336" s="8">
        <v>14.355874079073301</v>
      </c>
    </row>
    <row r="337" spans="2:5" x14ac:dyDescent="0.25">
      <c r="B337" s="1" t="s">
        <v>376</v>
      </c>
      <c r="C337" s="1" t="s">
        <v>0</v>
      </c>
      <c r="D337" s="8">
        <v>16.804955336938381</v>
      </c>
      <c r="E337" s="8">
        <v>14.355874079073301</v>
      </c>
    </row>
    <row r="338" spans="2:5" x14ac:dyDescent="0.25">
      <c r="B338" s="1" t="s">
        <v>377</v>
      </c>
      <c r="C338" s="1" t="s">
        <v>0</v>
      </c>
      <c r="D338" s="8">
        <v>16.804955336938381</v>
      </c>
      <c r="E338" s="8">
        <v>14.355874079073301</v>
      </c>
    </row>
    <row r="339" spans="2:5" x14ac:dyDescent="0.25">
      <c r="B339" s="1" t="s">
        <v>378</v>
      </c>
      <c r="C339" s="1" t="s">
        <v>0</v>
      </c>
      <c r="D339" s="8">
        <v>16.804955336938381</v>
      </c>
      <c r="E339" s="8">
        <v>14.355874079073301</v>
      </c>
    </row>
    <row r="340" spans="2:5" x14ac:dyDescent="0.25">
      <c r="B340" s="1" t="s">
        <v>379</v>
      </c>
      <c r="C340" s="1" t="s">
        <v>0</v>
      </c>
      <c r="D340" s="8">
        <v>16.804955336938381</v>
      </c>
      <c r="E340" s="8">
        <v>14.355874079073301</v>
      </c>
    </row>
    <row r="341" spans="2:5" x14ac:dyDescent="0.25">
      <c r="B341" s="1" t="s">
        <v>380</v>
      </c>
      <c r="C341" s="1" t="s">
        <v>0</v>
      </c>
      <c r="D341" s="8">
        <v>16.804955336938381</v>
      </c>
      <c r="E341" s="8">
        <v>14.355874079073301</v>
      </c>
    </row>
    <row r="342" spans="2:5" x14ac:dyDescent="0.25">
      <c r="B342" s="1" t="s">
        <v>381</v>
      </c>
      <c r="C342" s="8">
        <v>10.4775587602185</v>
      </c>
      <c r="D342" s="8">
        <v>16.804955336938381</v>
      </c>
      <c r="E342" s="8">
        <v>14.355874079073301</v>
      </c>
    </row>
    <row r="343" spans="2:5" x14ac:dyDescent="0.25">
      <c r="B343" s="1" t="s">
        <v>382</v>
      </c>
      <c r="C343" s="1" t="s">
        <v>0</v>
      </c>
      <c r="D343" s="8">
        <v>16.804955336938381</v>
      </c>
      <c r="E343" s="8">
        <v>14.355874079073301</v>
      </c>
    </row>
    <row r="344" spans="2:5" x14ac:dyDescent="0.25">
      <c r="B344" s="1" t="s">
        <v>383</v>
      </c>
      <c r="C344" s="1" t="s">
        <v>0</v>
      </c>
      <c r="D344" s="8">
        <v>16.804955336938381</v>
      </c>
      <c r="E344" s="8">
        <v>14.355874079073301</v>
      </c>
    </row>
    <row r="345" spans="2:5" x14ac:dyDescent="0.25">
      <c r="B345" s="1" t="s">
        <v>384</v>
      </c>
      <c r="C345" s="1" t="s">
        <v>0</v>
      </c>
      <c r="D345" s="8">
        <v>16.804955336938381</v>
      </c>
      <c r="E345" s="8">
        <v>14.355874079073301</v>
      </c>
    </row>
    <row r="346" spans="2:5" x14ac:dyDescent="0.25">
      <c r="B346" s="1" t="s">
        <v>385</v>
      </c>
      <c r="C346" s="1" t="s">
        <v>0</v>
      </c>
      <c r="D346" s="8">
        <v>16.804955336938381</v>
      </c>
      <c r="E346" s="8">
        <v>14.355874079073301</v>
      </c>
    </row>
    <row r="347" spans="2:5" x14ac:dyDescent="0.25">
      <c r="B347" s="1" t="s">
        <v>386</v>
      </c>
      <c r="C347" s="1" t="s">
        <v>0</v>
      </c>
      <c r="D347" s="8">
        <v>16.804955336938381</v>
      </c>
      <c r="E347" s="8">
        <v>14.355874079073301</v>
      </c>
    </row>
    <row r="348" spans="2:5" x14ac:dyDescent="0.25">
      <c r="B348" s="1" t="s">
        <v>387</v>
      </c>
      <c r="C348" s="1" t="s">
        <v>0</v>
      </c>
      <c r="D348" s="8">
        <v>16.804955336938381</v>
      </c>
      <c r="E348" s="8">
        <v>14.355874079073301</v>
      </c>
    </row>
    <row r="349" spans="2:5" x14ac:dyDescent="0.25">
      <c r="B349" s="1" t="s">
        <v>388</v>
      </c>
      <c r="C349" s="1" t="s">
        <v>0</v>
      </c>
      <c r="D349" s="8">
        <v>16.804955336938381</v>
      </c>
      <c r="E349" s="8">
        <v>14.355874079073301</v>
      </c>
    </row>
    <row r="350" spans="2:5" x14ac:dyDescent="0.25">
      <c r="B350" s="1" t="s">
        <v>389</v>
      </c>
      <c r="C350" s="1" t="s">
        <v>0</v>
      </c>
      <c r="D350" s="8">
        <v>16.804955336938381</v>
      </c>
      <c r="E350" s="8">
        <v>14.355874079073301</v>
      </c>
    </row>
    <row r="351" spans="2:5" x14ac:dyDescent="0.25">
      <c r="B351" s="1" t="s">
        <v>390</v>
      </c>
      <c r="C351" s="1" t="s">
        <v>0</v>
      </c>
      <c r="D351" s="8">
        <v>16.804955336938381</v>
      </c>
      <c r="E351" s="8">
        <v>14.355874079073301</v>
      </c>
    </row>
    <row r="352" spans="2:5" x14ac:dyDescent="0.25">
      <c r="B352" s="1" t="s">
        <v>391</v>
      </c>
      <c r="C352" s="1" t="s">
        <v>0</v>
      </c>
      <c r="D352" s="8">
        <v>16.804955336938381</v>
      </c>
      <c r="E352" s="8">
        <v>14.355874079073301</v>
      </c>
    </row>
    <row r="353" spans="2:5" x14ac:dyDescent="0.25">
      <c r="B353" s="1" t="s">
        <v>392</v>
      </c>
      <c r="C353" s="1" t="s">
        <v>0</v>
      </c>
      <c r="D353" s="8">
        <v>16.804955336938381</v>
      </c>
      <c r="E353" s="8">
        <v>14.355874079073301</v>
      </c>
    </row>
    <row r="354" spans="2:5" x14ac:dyDescent="0.25">
      <c r="B354" s="1" t="s">
        <v>393</v>
      </c>
      <c r="C354" s="1" t="s">
        <v>0</v>
      </c>
      <c r="D354" s="8">
        <v>16.804955336938381</v>
      </c>
      <c r="E354" s="8">
        <v>14.355874079073301</v>
      </c>
    </row>
    <row r="355" spans="2:5" x14ac:dyDescent="0.25">
      <c r="B355" s="1" t="s">
        <v>394</v>
      </c>
      <c r="C355" s="1" t="s">
        <v>0</v>
      </c>
      <c r="D355" s="8">
        <v>16.804955336938381</v>
      </c>
      <c r="E355" s="8">
        <v>14.355874079073301</v>
      </c>
    </row>
    <row r="356" spans="2:5" x14ac:dyDescent="0.25">
      <c r="B356" s="1" t="s">
        <v>395</v>
      </c>
      <c r="C356" s="1" t="s">
        <v>0</v>
      </c>
      <c r="D356" s="8">
        <v>16.804955336938381</v>
      </c>
      <c r="E356" s="8">
        <v>14.355874079073301</v>
      </c>
    </row>
    <row r="357" spans="2:5" x14ac:dyDescent="0.25">
      <c r="B357" s="1" t="s">
        <v>396</v>
      </c>
      <c r="C357" s="1" t="s">
        <v>0</v>
      </c>
      <c r="D357" s="8">
        <v>16.804955336938381</v>
      </c>
      <c r="E357" s="8">
        <v>14.355874079073301</v>
      </c>
    </row>
    <row r="358" spans="2:5" x14ac:dyDescent="0.25">
      <c r="B358" s="1" t="s">
        <v>397</v>
      </c>
      <c r="C358" s="1" t="s">
        <v>0</v>
      </c>
      <c r="D358" s="8">
        <v>16.804955336938381</v>
      </c>
      <c r="E358" s="8">
        <v>14.355874079073301</v>
      </c>
    </row>
    <row r="359" spans="2:5" x14ac:dyDescent="0.25">
      <c r="B359" s="1" t="s">
        <v>398</v>
      </c>
      <c r="C359" s="1" t="s">
        <v>0</v>
      </c>
      <c r="D359" s="8">
        <v>16.804955336938381</v>
      </c>
      <c r="E359" s="8">
        <v>14.355874079073301</v>
      </c>
    </row>
    <row r="360" spans="2:5" x14ac:dyDescent="0.25">
      <c r="B360" s="1" t="s">
        <v>399</v>
      </c>
      <c r="C360" s="1" t="s">
        <v>0</v>
      </c>
      <c r="D360" s="8">
        <v>16.804955336938381</v>
      </c>
      <c r="E360" s="8">
        <v>14.355874079073301</v>
      </c>
    </row>
    <row r="361" spans="2:5" x14ac:dyDescent="0.25">
      <c r="B361" s="1" t="s">
        <v>400</v>
      </c>
      <c r="C361" s="1" t="s">
        <v>0</v>
      </c>
      <c r="D361" s="8">
        <v>16.804955336938381</v>
      </c>
      <c r="E361" s="8">
        <v>14.355874079073301</v>
      </c>
    </row>
    <row r="362" spans="2:5" x14ac:dyDescent="0.25">
      <c r="B362" s="1" t="s">
        <v>401</v>
      </c>
      <c r="C362" s="1" t="s">
        <v>0</v>
      </c>
      <c r="D362" s="8">
        <v>16.804955336938381</v>
      </c>
      <c r="E362" s="8">
        <v>14.355874079073301</v>
      </c>
    </row>
    <row r="363" spans="2:5" x14ac:dyDescent="0.25">
      <c r="B363" s="1" t="s">
        <v>402</v>
      </c>
      <c r="C363" s="1" t="s">
        <v>0</v>
      </c>
      <c r="D363" s="8">
        <v>16.804955336938381</v>
      </c>
      <c r="E363" s="8">
        <v>14.355874079073301</v>
      </c>
    </row>
    <row r="364" spans="2:5" x14ac:dyDescent="0.25">
      <c r="B364" s="1" t="s">
        <v>403</v>
      </c>
      <c r="C364" s="1" t="s">
        <v>0</v>
      </c>
      <c r="D364" s="8">
        <v>16.804955336938381</v>
      </c>
      <c r="E364" s="8">
        <v>14.355874079073301</v>
      </c>
    </row>
    <row r="365" spans="2:5" x14ac:dyDescent="0.25">
      <c r="B365" s="1" t="s">
        <v>404</v>
      </c>
      <c r="C365" s="1" t="s">
        <v>0</v>
      </c>
      <c r="D365" s="8">
        <v>16.804955336938381</v>
      </c>
      <c r="E365" s="8">
        <v>14.355874079073301</v>
      </c>
    </row>
    <row r="366" spans="2:5" x14ac:dyDescent="0.25">
      <c r="B366" s="1" t="s">
        <v>405</v>
      </c>
      <c r="C366" s="1" t="s">
        <v>0</v>
      </c>
      <c r="D366" s="8">
        <v>16.804955336938381</v>
      </c>
      <c r="E366" s="8">
        <v>14.355874079073301</v>
      </c>
    </row>
    <row r="367" spans="2:5" x14ac:dyDescent="0.25">
      <c r="B367" s="1" t="s">
        <v>406</v>
      </c>
      <c r="C367" s="1" t="s">
        <v>0</v>
      </c>
      <c r="D367" s="8">
        <v>16.804955336938381</v>
      </c>
      <c r="E367" s="8">
        <v>14.355874079073301</v>
      </c>
    </row>
    <row r="368" spans="2:5" x14ac:dyDescent="0.25">
      <c r="B368" s="1" t="s">
        <v>407</v>
      </c>
      <c r="C368" s="1" t="s">
        <v>0</v>
      </c>
      <c r="D368" s="8">
        <v>16.804955336938381</v>
      </c>
      <c r="E368" s="8">
        <v>14.355874079073301</v>
      </c>
    </row>
    <row r="369" spans="2:5" x14ac:dyDescent="0.25">
      <c r="B369" s="1" t="s">
        <v>408</v>
      </c>
      <c r="C369" s="1" t="s">
        <v>0</v>
      </c>
      <c r="D369" s="8">
        <v>16.804955336938381</v>
      </c>
      <c r="E369" s="8">
        <v>14.355874079073301</v>
      </c>
    </row>
    <row r="370" spans="2:5" x14ac:dyDescent="0.25">
      <c r="B370" s="1" t="s">
        <v>409</v>
      </c>
      <c r="C370" s="1" t="s">
        <v>0</v>
      </c>
      <c r="D370" s="8">
        <v>16.804955336938381</v>
      </c>
      <c r="E370" s="8">
        <v>14.355874079073301</v>
      </c>
    </row>
    <row r="371" spans="2:5" x14ac:dyDescent="0.25">
      <c r="B371" s="1" t="s">
        <v>410</v>
      </c>
      <c r="C371" s="1" t="s">
        <v>0</v>
      </c>
      <c r="D371" s="8">
        <v>16.804955336938381</v>
      </c>
      <c r="E371" s="8">
        <v>14.355874079073301</v>
      </c>
    </row>
    <row r="372" spans="2:5" x14ac:dyDescent="0.25">
      <c r="B372" s="1" t="s">
        <v>411</v>
      </c>
      <c r="C372" s="1" t="s">
        <v>0</v>
      </c>
      <c r="D372" s="8">
        <v>16.804955336938381</v>
      </c>
      <c r="E372" s="8">
        <v>14.355874079073301</v>
      </c>
    </row>
    <row r="373" spans="2:5" x14ac:dyDescent="0.25">
      <c r="B373" s="1" t="s">
        <v>412</v>
      </c>
      <c r="C373" s="8">
        <v>9.8402438172921194</v>
      </c>
      <c r="D373" s="8">
        <v>16.804955336938381</v>
      </c>
      <c r="E373" s="8">
        <v>14.355874079073301</v>
      </c>
    </row>
    <row r="374" spans="2:5" x14ac:dyDescent="0.25">
      <c r="B374" s="1" t="s">
        <v>413</v>
      </c>
      <c r="C374" s="1" t="s">
        <v>0</v>
      </c>
      <c r="D374" s="8">
        <v>16.804955336938381</v>
      </c>
      <c r="E374" s="8">
        <v>14.355874079073301</v>
      </c>
    </row>
    <row r="375" spans="2:5" x14ac:dyDescent="0.25">
      <c r="B375" s="1" t="s">
        <v>414</v>
      </c>
      <c r="C375" s="1" t="s">
        <v>0</v>
      </c>
      <c r="D375" s="8">
        <v>16.804955336938381</v>
      </c>
      <c r="E375" s="8">
        <v>14.355874079073301</v>
      </c>
    </row>
    <row r="376" spans="2:5" x14ac:dyDescent="0.25">
      <c r="B376" s="1" t="s">
        <v>415</v>
      </c>
      <c r="C376" s="1" t="s">
        <v>0</v>
      </c>
      <c r="D376" s="8">
        <v>16.804955336938381</v>
      </c>
      <c r="E376" s="8">
        <v>14.355874079073301</v>
      </c>
    </row>
    <row r="377" spans="2:5" x14ac:dyDescent="0.25">
      <c r="B377" s="1" t="s">
        <v>416</v>
      </c>
      <c r="C377" s="1" t="s">
        <v>0</v>
      </c>
      <c r="D377" s="8">
        <v>16.804955336938381</v>
      </c>
      <c r="E377" s="8">
        <v>14.355874079073301</v>
      </c>
    </row>
    <row r="378" spans="2:5" x14ac:dyDescent="0.25">
      <c r="B378" s="1" t="s">
        <v>417</v>
      </c>
      <c r="C378" s="1" t="s">
        <v>0</v>
      </c>
      <c r="D378" s="8">
        <v>16.804955336938381</v>
      </c>
      <c r="E378" s="8">
        <v>14.355874079073301</v>
      </c>
    </row>
    <row r="379" spans="2:5" x14ac:dyDescent="0.25">
      <c r="B379" s="1" t="s">
        <v>418</v>
      </c>
      <c r="C379" s="1" t="s">
        <v>0</v>
      </c>
      <c r="D379" s="8">
        <v>16.804955336938381</v>
      </c>
      <c r="E379" s="8">
        <v>14.355874079073301</v>
      </c>
    </row>
    <row r="380" spans="2:5" x14ac:dyDescent="0.25">
      <c r="B380" s="1" t="s">
        <v>419</v>
      </c>
      <c r="C380" s="1" t="s">
        <v>0</v>
      </c>
      <c r="D380" s="8">
        <v>16.804955336938381</v>
      </c>
      <c r="E380" s="8">
        <v>14.355874079073301</v>
      </c>
    </row>
    <row r="381" spans="2:5" x14ac:dyDescent="0.25">
      <c r="B381" s="1" t="s">
        <v>420</v>
      </c>
      <c r="C381" s="1" t="s">
        <v>0</v>
      </c>
      <c r="D381" s="8">
        <v>16.804955336938381</v>
      </c>
      <c r="E381" s="8">
        <v>14.355874079073301</v>
      </c>
    </row>
    <row r="382" spans="2:5" x14ac:dyDescent="0.25">
      <c r="B382" s="1" t="s">
        <v>421</v>
      </c>
      <c r="C382" s="1" t="s">
        <v>0</v>
      </c>
      <c r="D382" s="8">
        <v>16.804955336938381</v>
      </c>
      <c r="E382" s="8">
        <v>14.355874079073301</v>
      </c>
    </row>
    <row r="383" spans="2:5" x14ac:dyDescent="0.25">
      <c r="B383" s="1" t="s">
        <v>422</v>
      </c>
      <c r="C383" s="1" t="s">
        <v>0</v>
      </c>
      <c r="D383" s="8">
        <v>16.804955336938381</v>
      </c>
      <c r="E383" s="8">
        <v>14.355874079073301</v>
      </c>
    </row>
    <row r="384" spans="2:5" x14ac:dyDescent="0.25">
      <c r="B384" s="1" t="s">
        <v>423</v>
      </c>
      <c r="C384" s="1" t="s">
        <v>0</v>
      </c>
      <c r="D384" s="8">
        <v>16.804955336938381</v>
      </c>
      <c r="E384" s="8">
        <v>14.355874079073301</v>
      </c>
    </row>
    <row r="385" spans="2:5" x14ac:dyDescent="0.25">
      <c r="B385" s="1" t="s">
        <v>424</v>
      </c>
      <c r="C385" s="1" t="s">
        <v>0</v>
      </c>
      <c r="D385" s="8">
        <v>16.804955336938381</v>
      </c>
      <c r="E385" s="8">
        <v>14.355874079073301</v>
      </c>
    </row>
    <row r="386" spans="2:5" x14ac:dyDescent="0.25">
      <c r="B386" s="1" t="s">
        <v>425</v>
      </c>
      <c r="C386" s="1" t="s">
        <v>0</v>
      </c>
      <c r="D386" s="8">
        <v>16.804955336938381</v>
      </c>
      <c r="E386" s="8">
        <v>14.355874079073301</v>
      </c>
    </row>
    <row r="387" spans="2:5" x14ac:dyDescent="0.25">
      <c r="B387" s="1" t="s">
        <v>426</v>
      </c>
      <c r="C387" s="1" t="s">
        <v>0</v>
      </c>
      <c r="D387" s="8">
        <v>16.804955336938381</v>
      </c>
      <c r="E387" s="8">
        <v>14.355874079073301</v>
      </c>
    </row>
    <row r="388" spans="2:5" x14ac:dyDescent="0.25">
      <c r="B388" s="1" t="s">
        <v>427</v>
      </c>
      <c r="C388" s="1" t="s">
        <v>0</v>
      </c>
      <c r="D388" s="8">
        <v>16.804955336938381</v>
      </c>
      <c r="E388" s="8">
        <v>14.355874079073301</v>
      </c>
    </row>
    <row r="389" spans="2:5" x14ac:dyDescent="0.25">
      <c r="B389" s="1" t="s">
        <v>428</v>
      </c>
      <c r="C389" s="1" t="s">
        <v>0</v>
      </c>
      <c r="D389" s="8">
        <v>16.804955336938381</v>
      </c>
      <c r="E389" s="8">
        <v>14.355874079073301</v>
      </c>
    </row>
    <row r="390" spans="2:5" x14ac:dyDescent="0.25">
      <c r="B390" s="1" t="s">
        <v>429</v>
      </c>
      <c r="C390" s="1" t="s">
        <v>0</v>
      </c>
      <c r="D390" s="8">
        <v>16.804955336938381</v>
      </c>
      <c r="E390" s="8">
        <v>14.355874079073301</v>
      </c>
    </row>
    <row r="391" spans="2:5" x14ac:dyDescent="0.25">
      <c r="B391" s="1" t="s">
        <v>430</v>
      </c>
      <c r="C391" s="1" t="s">
        <v>0</v>
      </c>
      <c r="D391" s="8">
        <v>16.804955336938381</v>
      </c>
      <c r="E391" s="8">
        <v>14.355874079073301</v>
      </c>
    </row>
    <row r="392" spans="2:5" x14ac:dyDescent="0.25">
      <c r="B392" s="1" t="s">
        <v>431</v>
      </c>
      <c r="C392" s="1" t="s">
        <v>0</v>
      </c>
      <c r="D392" s="8">
        <v>17.4812952234447</v>
      </c>
      <c r="E392" s="8">
        <v>14.772501977848</v>
      </c>
    </row>
    <row r="393" spans="2:5" x14ac:dyDescent="0.25">
      <c r="B393" s="1" t="s">
        <v>432</v>
      </c>
      <c r="C393" s="1" t="s">
        <v>0</v>
      </c>
      <c r="D393" s="8">
        <v>17.4812952234447</v>
      </c>
      <c r="E393" s="8">
        <v>14.772501977848</v>
      </c>
    </row>
    <row r="394" spans="2:5" x14ac:dyDescent="0.25">
      <c r="B394" s="1" t="s">
        <v>433</v>
      </c>
      <c r="C394" s="1" t="s">
        <v>0</v>
      </c>
      <c r="D394" s="8">
        <v>17.4812952234447</v>
      </c>
      <c r="E394" s="8">
        <v>14.772501977848</v>
      </c>
    </row>
    <row r="395" spans="2:5" x14ac:dyDescent="0.25">
      <c r="B395" s="1" t="s">
        <v>434</v>
      </c>
      <c r="C395" s="1" t="s">
        <v>0</v>
      </c>
      <c r="D395" s="8">
        <v>17.4812952234447</v>
      </c>
      <c r="E395" s="8">
        <v>14.772501977848</v>
      </c>
    </row>
    <row r="396" spans="2:5" x14ac:dyDescent="0.25">
      <c r="B396" s="1" t="s">
        <v>435</v>
      </c>
      <c r="C396" s="1" t="s">
        <v>0</v>
      </c>
      <c r="D396" s="8">
        <v>17.4812952234447</v>
      </c>
      <c r="E396" s="8">
        <v>14.772501977848</v>
      </c>
    </row>
    <row r="397" spans="2:5" x14ac:dyDescent="0.25">
      <c r="B397" s="1" t="s">
        <v>436</v>
      </c>
      <c r="C397" s="1" t="s">
        <v>0</v>
      </c>
      <c r="D397" s="8">
        <v>17.4812952234447</v>
      </c>
      <c r="E397" s="8">
        <v>14.772501977848</v>
      </c>
    </row>
    <row r="398" spans="2:5" x14ac:dyDescent="0.25">
      <c r="B398" s="1" t="s">
        <v>437</v>
      </c>
      <c r="C398" s="1" t="s">
        <v>0</v>
      </c>
      <c r="D398" s="8">
        <v>17.4812952234447</v>
      </c>
      <c r="E398" s="8">
        <v>14.772501977848</v>
      </c>
    </row>
    <row r="399" spans="2:5" x14ac:dyDescent="0.25">
      <c r="B399" s="1" t="s">
        <v>438</v>
      </c>
      <c r="C399" s="1" t="s">
        <v>0</v>
      </c>
      <c r="D399" s="8">
        <v>17.4812952234447</v>
      </c>
      <c r="E399" s="8">
        <v>14.772501977848</v>
      </c>
    </row>
    <row r="400" spans="2:5" x14ac:dyDescent="0.25">
      <c r="B400" s="1" t="s">
        <v>439</v>
      </c>
      <c r="C400" s="1" t="s">
        <v>0</v>
      </c>
      <c r="D400" s="8">
        <v>17.4812952234447</v>
      </c>
      <c r="E400" s="8">
        <v>14.772501977848</v>
      </c>
    </row>
    <row r="401" spans="2:5" x14ac:dyDescent="0.25">
      <c r="B401" s="1" t="s">
        <v>440</v>
      </c>
      <c r="C401" s="1" t="s">
        <v>0</v>
      </c>
      <c r="D401" s="8">
        <v>17.4812952234447</v>
      </c>
      <c r="E401" s="8">
        <v>14.772501977848</v>
      </c>
    </row>
    <row r="402" spans="2:5" x14ac:dyDescent="0.25">
      <c r="B402" s="1" t="s">
        <v>441</v>
      </c>
      <c r="C402" s="1" t="s">
        <v>0</v>
      </c>
      <c r="D402" s="8">
        <v>17.4812952234447</v>
      </c>
      <c r="E402" s="8">
        <v>14.772501977848</v>
      </c>
    </row>
    <row r="403" spans="2:5" x14ac:dyDescent="0.25">
      <c r="B403" s="1" t="s">
        <v>442</v>
      </c>
      <c r="C403" s="1" t="s">
        <v>0</v>
      </c>
      <c r="D403" s="8">
        <v>17.4812952234447</v>
      </c>
      <c r="E403" s="8">
        <v>14.772501977848</v>
      </c>
    </row>
    <row r="404" spans="2:5" x14ac:dyDescent="0.25">
      <c r="B404" s="1" t="s">
        <v>443</v>
      </c>
      <c r="C404" s="8">
        <v>10.329553177037299</v>
      </c>
      <c r="D404" s="8">
        <v>17.4812952234447</v>
      </c>
      <c r="E404" s="8">
        <v>14.772501977848</v>
      </c>
    </row>
    <row r="405" spans="2:5" x14ac:dyDescent="0.25">
      <c r="B405" s="1" t="s">
        <v>444</v>
      </c>
      <c r="C405" s="1" t="s">
        <v>0</v>
      </c>
      <c r="D405" s="8">
        <v>17.4812952234447</v>
      </c>
      <c r="E405" s="8">
        <v>14.772501977848</v>
      </c>
    </row>
    <row r="406" spans="2:5" x14ac:dyDescent="0.25">
      <c r="B406" s="1" t="s">
        <v>445</v>
      </c>
      <c r="C406" s="1" t="s">
        <v>0</v>
      </c>
      <c r="D406" s="8">
        <v>17.4812952234447</v>
      </c>
      <c r="E406" s="8">
        <v>14.772501977848</v>
      </c>
    </row>
    <row r="407" spans="2:5" x14ac:dyDescent="0.25">
      <c r="B407" s="1" t="s">
        <v>446</v>
      </c>
      <c r="C407" s="1" t="s">
        <v>0</v>
      </c>
      <c r="D407" s="8">
        <v>17.4812952234447</v>
      </c>
      <c r="E407" s="8">
        <v>14.772501977848</v>
      </c>
    </row>
    <row r="408" spans="2:5" x14ac:dyDescent="0.25">
      <c r="B408" s="1" t="s">
        <v>447</v>
      </c>
      <c r="C408" s="1" t="s">
        <v>0</v>
      </c>
      <c r="D408" s="8">
        <v>17.4812952234447</v>
      </c>
      <c r="E408" s="8">
        <v>14.772501977848</v>
      </c>
    </row>
    <row r="409" spans="2:5" x14ac:dyDescent="0.25">
      <c r="B409" s="1" t="s">
        <v>448</v>
      </c>
      <c r="C409" s="1" t="s">
        <v>0</v>
      </c>
      <c r="D409" s="8">
        <v>17.4812952234447</v>
      </c>
      <c r="E409" s="8">
        <v>14.772501977848</v>
      </c>
    </row>
    <row r="410" spans="2:5" x14ac:dyDescent="0.25">
      <c r="B410" s="1" t="s">
        <v>449</v>
      </c>
      <c r="C410" s="1" t="s">
        <v>0</v>
      </c>
      <c r="D410" s="8">
        <v>17.4812952234447</v>
      </c>
      <c r="E410" s="8">
        <v>14.772501977848</v>
      </c>
    </row>
    <row r="411" spans="2:5" x14ac:dyDescent="0.25">
      <c r="B411" s="1" t="s">
        <v>450</v>
      </c>
      <c r="C411" s="1" t="s">
        <v>0</v>
      </c>
      <c r="D411" s="8">
        <v>17.4812952234447</v>
      </c>
      <c r="E411" s="8">
        <v>14.772501977848</v>
      </c>
    </row>
    <row r="412" spans="2:5" x14ac:dyDescent="0.25">
      <c r="B412" s="1" t="s">
        <v>451</v>
      </c>
      <c r="C412" s="1" t="s">
        <v>0</v>
      </c>
      <c r="D412" s="8">
        <v>17.4812952234447</v>
      </c>
      <c r="E412" s="8">
        <v>14.772501977848</v>
      </c>
    </row>
    <row r="413" spans="2:5" x14ac:dyDescent="0.25">
      <c r="B413" s="1" t="s">
        <v>452</v>
      </c>
      <c r="C413" s="1" t="s">
        <v>0</v>
      </c>
      <c r="D413" s="8">
        <v>17.4812952234447</v>
      </c>
      <c r="E413" s="8">
        <v>14.772501977848</v>
      </c>
    </row>
    <row r="414" spans="2:5" x14ac:dyDescent="0.25">
      <c r="B414" s="1" t="s">
        <v>453</v>
      </c>
      <c r="C414" s="1" t="s">
        <v>0</v>
      </c>
      <c r="D414" s="8">
        <v>17.4812952234447</v>
      </c>
      <c r="E414" s="8">
        <v>14.772501977848</v>
      </c>
    </row>
    <row r="415" spans="2:5" x14ac:dyDescent="0.25">
      <c r="B415" s="1" t="s">
        <v>454</v>
      </c>
      <c r="C415" s="1" t="s">
        <v>0</v>
      </c>
      <c r="D415" s="8">
        <v>17.4812952234447</v>
      </c>
      <c r="E415" s="8">
        <v>14.772501977848</v>
      </c>
    </row>
    <row r="416" spans="2:5" x14ac:dyDescent="0.25">
      <c r="B416" s="1" t="s">
        <v>455</v>
      </c>
      <c r="C416" s="1" t="s">
        <v>0</v>
      </c>
      <c r="D416" s="8">
        <v>17.4812952234447</v>
      </c>
      <c r="E416" s="8">
        <v>14.772501977848</v>
      </c>
    </row>
    <row r="417" spans="2:5" x14ac:dyDescent="0.25">
      <c r="B417" s="1" t="s">
        <v>456</v>
      </c>
      <c r="C417" s="1" t="s">
        <v>0</v>
      </c>
      <c r="D417" s="8">
        <v>17.4812952234447</v>
      </c>
      <c r="E417" s="8">
        <v>14.772501977848</v>
      </c>
    </row>
    <row r="418" spans="2:5" x14ac:dyDescent="0.25">
      <c r="B418" s="1" t="s">
        <v>457</v>
      </c>
      <c r="C418" s="1" t="s">
        <v>0</v>
      </c>
      <c r="D418" s="8">
        <v>17.4812952234447</v>
      </c>
      <c r="E418" s="8">
        <v>14.772501977848</v>
      </c>
    </row>
    <row r="419" spans="2:5" x14ac:dyDescent="0.25">
      <c r="B419" s="1" t="s">
        <v>458</v>
      </c>
      <c r="C419" s="1" t="s">
        <v>0</v>
      </c>
      <c r="D419" s="8">
        <v>17.4812952234447</v>
      </c>
      <c r="E419" s="8">
        <v>14.772501977848</v>
      </c>
    </row>
    <row r="420" spans="2:5" x14ac:dyDescent="0.25">
      <c r="B420" s="1" t="s">
        <v>459</v>
      </c>
      <c r="C420" s="1" t="s">
        <v>0</v>
      </c>
      <c r="D420" s="8">
        <v>17.4812952234447</v>
      </c>
      <c r="E420" s="8">
        <v>14.772501977848</v>
      </c>
    </row>
    <row r="421" spans="2:5" x14ac:dyDescent="0.25">
      <c r="B421" s="1" t="s">
        <v>460</v>
      </c>
      <c r="C421" s="1" t="s">
        <v>0</v>
      </c>
      <c r="D421" s="8">
        <v>17.4812952234447</v>
      </c>
      <c r="E421" s="8">
        <v>14.772501977848</v>
      </c>
    </row>
    <row r="422" spans="2:5" x14ac:dyDescent="0.25">
      <c r="B422" s="1" t="s">
        <v>461</v>
      </c>
      <c r="C422" s="1" t="s">
        <v>0</v>
      </c>
      <c r="D422" s="8">
        <v>17.4812952234447</v>
      </c>
      <c r="E422" s="8">
        <v>14.772501977848</v>
      </c>
    </row>
    <row r="423" spans="2:5" x14ac:dyDescent="0.25">
      <c r="B423" s="1" t="s">
        <v>462</v>
      </c>
      <c r="C423" s="1" t="s">
        <v>0</v>
      </c>
      <c r="D423" s="8">
        <v>17.4812952234447</v>
      </c>
      <c r="E423" s="8">
        <v>14.772501977848</v>
      </c>
    </row>
    <row r="424" spans="2:5" x14ac:dyDescent="0.25">
      <c r="B424" s="1" t="s">
        <v>463</v>
      </c>
      <c r="C424" s="1" t="s">
        <v>0</v>
      </c>
      <c r="D424" s="8">
        <v>17.4812952234447</v>
      </c>
      <c r="E424" s="8">
        <v>14.772501977848</v>
      </c>
    </row>
    <row r="425" spans="2:5" x14ac:dyDescent="0.25">
      <c r="B425" s="1" t="s">
        <v>464</v>
      </c>
      <c r="C425" s="1" t="s">
        <v>0</v>
      </c>
      <c r="D425" s="8">
        <v>15.984001866577399</v>
      </c>
      <c r="E425" s="8">
        <v>13.7170221355286</v>
      </c>
    </row>
    <row r="426" spans="2:5" x14ac:dyDescent="0.25">
      <c r="B426" s="1" t="s">
        <v>465</v>
      </c>
      <c r="C426" s="1" t="s">
        <v>0</v>
      </c>
      <c r="D426" s="8">
        <v>15.984001866577399</v>
      </c>
      <c r="E426" s="8">
        <v>13.7170221355286</v>
      </c>
    </row>
    <row r="427" spans="2:5" x14ac:dyDescent="0.25">
      <c r="B427" s="1" t="s">
        <v>466</v>
      </c>
      <c r="C427" s="1" t="s">
        <v>0</v>
      </c>
      <c r="D427" s="8">
        <v>15.984001866577399</v>
      </c>
      <c r="E427" s="8">
        <v>13.7170221355286</v>
      </c>
    </row>
    <row r="428" spans="2:5" x14ac:dyDescent="0.25">
      <c r="B428" s="1" t="s">
        <v>467</v>
      </c>
      <c r="C428" s="1" t="s">
        <v>0</v>
      </c>
      <c r="D428" s="8">
        <v>15.984001866577399</v>
      </c>
      <c r="E428" s="8">
        <v>13.7170221355286</v>
      </c>
    </row>
    <row r="429" spans="2:5" x14ac:dyDescent="0.25">
      <c r="B429" s="1" t="s">
        <v>468</v>
      </c>
      <c r="C429" s="1" t="s">
        <v>0</v>
      </c>
      <c r="D429" s="8">
        <v>15.984001866577399</v>
      </c>
      <c r="E429" s="8">
        <v>13.7170221355286</v>
      </c>
    </row>
    <row r="430" spans="2:5" x14ac:dyDescent="0.25">
      <c r="B430" s="1" t="s">
        <v>469</v>
      </c>
      <c r="C430" s="1" t="s">
        <v>0</v>
      </c>
      <c r="D430" s="8">
        <v>15.984001866577399</v>
      </c>
      <c r="E430" s="8">
        <v>13.7170221355286</v>
      </c>
    </row>
    <row r="431" spans="2:5" x14ac:dyDescent="0.25">
      <c r="B431" s="1" t="s">
        <v>470</v>
      </c>
      <c r="C431" s="1" t="s">
        <v>0</v>
      </c>
      <c r="D431" s="8">
        <v>15.984001866577399</v>
      </c>
      <c r="E431" s="8">
        <v>13.7170221355286</v>
      </c>
    </row>
    <row r="432" spans="2:5" x14ac:dyDescent="0.25">
      <c r="B432" s="1" t="s">
        <v>471</v>
      </c>
      <c r="C432" s="8">
        <v>8.8569084638730793</v>
      </c>
      <c r="D432" s="8">
        <v>15.984001866577399</v>
      </c>
      <c r="E432" s="8">
        <v>13.7170221355286</v>
      </c>
    </row>
    <row r="433" spans="2:5" x14ac:dyDescent="0.25">
      <c r="B433" s="1" t="s">
        <v>472</v>
      </c>
      <c r="C433" s="1" t="s">
        <v>0</v>
      </c>
      <c r="D433" s="8">
        <v>15.984001866577399</v>
      </c>
      <c r="E433" s="8">
        <v>13.7170221355286</v>
      </c>
    </row>
    <row r="434" spans="2:5" x14ac:dyDescent="0.25">
      <c r="B434" s="1" t="s">
        <v>473</v>
      </c>
      <c r="C434" s="1" t="s">
        <v>0</v>
      </c>
      <c r="D434" s="8">
        <v>15.984001866577399</v>
      </c>
      <c r="E434" s="8">
        <v>13.7170221355286</v>
      </c>
    </row>
    <row r="435" spans="2:5" x14ac:dyDescent="0.25">
      <c r="B435" s="1" t="s">
        <v>474</v>
      </c>
      <c r="C435" s="1" t="s">
        <v>0</v>
      </c>
      <c r="D435" s="8">
        <v>15.984001866577399</v>
      </c>
      <c r="E435" s="8">
        <v>13.7170221355286</v>
      </c>
    </row>
    <row r="436" spans="2:5" x14ac:dyDescent="0.25">
      <c r="B436" s="1" t="s">
        <v>475</v>
      </c>
      <c r="C436" s="1" t="s">
        <v>0</v>
      </c>
      <c r="D436" s="8">
        <v>15.984001866577399</v>
      </c>
      <c r="E436" s="8">
        <v>13.7170221355286</v>
      </c>
    </row>
    <row r="437" spans="2:5" x14ac:dyDescent="0.25">
      <c r="B437" s="1" t="s">
        <v>476</v>
      </c>
      <c r="C437" s="1" t="s">
        <v>0</v>
      </c>
      <c r="D437" s="8">
        <v>15.984001866577399</v>
      </c>
      <c r="E437" s="8">
        <v>13.7170221355286</v>
      </c>
    </row>
    <row r="438" spans="2:5" x14ac:dyDescent="0.25">
      <c r="B438" s="1" t="s">
        <v>477</v>
      </c>
      <c r="C438" s="1" t="s">
        <v>0</v>
      </c>
      <c r="D438" s="8">
        <v>15.984001866577399</v>
      </c>
      <c r="E438" s="8">
        <v>13.7170221355286</v>
      </c>
    </row>
    <row r="439" spans="2:5" x14ac:dyDescent="0.25">
      <c r="B439" s="1" t="s">
        <v>478</v>
      </c>
      <c r="C439" s="1" t="s">
        <v>0</v>
      </c>
      <c r="D439" s="8">
        <v>15.984001866577399</v>
      </c>
      <c r="E439" s="8">
        <v>13.7170221355286</v>
      </c>
    </row>
    <row r="440" spans="2:5" x14ac:dyDescent="0.25">
      <c r="B440" s="1" t="s">
        <v>479</v>
      </c>
      <c r="C440" s="1" t="s">
        <v>0</v>
      </c>
      <c r="D440" s="8">
        <v>15.984001866577399</v>
      </c>
      <c r="E440" s="8">
        <v>13.7170221355286</v>
      </c>
    </row>
    <row r="441" spans="2:5" x14ac:dyDescent="0.25">
      <c r="B441" s="1" t="s">
        <v>480</v>
      </c>
      <c r="C441" s="1" t="s">
        <v>0</v>
      </c>
      <c r="D441" s="8">
        <v>14.2524840748532</v>
      </c>
      <c r="E441" s="8">
        <v>11.5569237385501</v>
      </c>
    </row>
    <row r="442" spans="2:5" x14ac:dyDescent="0.25">
      <c r="B442" s="1" t="s">
        <v>481</v>
      </c>
      <c r="C442" s="1" t="s">
        <v>0</v>
      </c>
      <c r="D442" s="8">
        <v>14.2524840748532</v>
      </c>
      <c r="E442" s="8">
        <v>11.5569237385501</v>
      </c>
    </row>
    <row r="443" spans="2:5" x14ac:dyDescent="0.25">
      <c r="B443" s="1" t="s">
        <v>482</v>
      </c>
      <c r="C443" s="1" t="s">
        <v>0</v>
      </c>
      <c r="D443" s="8">
        <v>14.2524840748532</v>
      </c>
      <c r="E443" s="8">
        <v>11.5569237385501</v>
      </c>
    </row>
    <row r="444" spans="2:5" x14ac:dyDescent="0.25">
      <c r="B444" s="1" t="s">
        <v>483</v>
      </c>
      <c r="C444" s="1" t="s">
        <v>0</v>
      </c>
      <c r="D444" s="8">
        <v>14.2524840748532</v>
      </c>
      <c r="E444" s="8">
        <v>11.5569237385501</v>
      </c>
    </row>
    <row r="445" spans="2:5" x14ac:dyDescent="0.25">
      <c r="B445" s="1" t="s">
        <v>484</v>
      </c>
      <c r="C445" s="1" t="s">
        <v>0</v>
      </c>
      <c r="D445" s="8">
        <v>14.2524840748532</v>
      </c>
      <c r="E445" s="8">
        <v>11.5569237385501</v>
      </c>
    </row>
    <row r="446" spans="2:5" x14ac:dyDescent="0.25">
      <c r="B446" s="1" t="s">
        <v>485</v>
      </c>
      <c r="C446" s="1" t="s">
        <v>0</v>
      </c>
      <c r="D446" s="8">
        <v>14.2524840748532</v>
      </c>
      <c r="E446" s="8">
        <v>11.5569237385501</v>
      </c>
    </row>
    <row r="447" spans="2:5" x14ac:dyDescent="0.25">
      <c r="B447" s="1" t="s">
        <v>486</v>
      </c>
      <c r="C447" s="1" t="s">
        <v>0</v>
      </c>
      <c r="D447" s="8">
        <v>14.2524840748532</v>
      </c>
      <c r="E447" s="8">
        <v>11.5569237385501</v>
      </c>
    </row>
    <row r="448" spans="2:5" x14ac:dyDescent="0.25">
      <c r="B448" s="1" t="s">
        <v>487</v>
      </c>
      <c r="C448" s="1" t="s">
        <v>0</v>
      </c>
      <c r="D448" s="8">
        <v>14.2524840748532</v>
      </c>
      <c r="E448" s="8">
        <v>11.5569237385501</v>
      </c>
    </row>
    <row r="449" spans="2:5" x14ac:dyDescent="0.25">
      <c r="B449" s="1" t="s">
        <v>488</v>
      </c>
      <c r="C449" s="1" t="s">
        <v>0</v>
      </c>
      <c r="D449" s="8">
        <v>14.2524840748532</v>
      </c>
      <c r="E449" s="8">
        <v>11.5569237385501</v>
      </c>
    </row>
    <row r="450" spans="2:5" x14ac:dyDescent="0.25">
      <c r="B450" s="1" t="s">
        <v>489</v>
      </c>
      <c r="C450" s="1" t="s">
        <v>0</v>
      </c>
      <c r="D450" s="8">
        <v>14.2524840748532</v>
      </c>
      <c r="E450" s="8">
        <v>11.5569237385501</v>
      </c>
    </row>
    <row r="451" spans="2:5" x14ac:dyDescent="0.25">
      <c r="B451" s="1" t="s">
        <v>490</v>
      </c>
      <c r="C451" s="1" t="s">
        <v>0</v>
      </c>
      <c r="D451" s="8">
        <v>14.2524840748532</v>
      </c>
      <c r="E451" s="8">
        <v>11.5569237385501</v>
      </c>
    </row>
    <row r="452" spans="2:5" x14ac:dyDescent="0.25">
      <c r="B452" s="1" t="s">
        <v>491</v>
      </c>
      <c r="C452" s="1" t="s">
        <v>0</v>
      </c>
      <c r="D452" s="8">
        <v>14.2524840748532</v>
      </c>
      <c r="E452" s="8">
        <v>11.5569237385501</v>
      </c>
    </row>
    <row r="453" spans="2:5" x14ac:dyDescent="0.25">
      <c r="B453" s="1" t="s">
        <v>492</v>
      </c>
      <c r="C453" s="1" t="s">
        <v>0</v>
      </c>
      <c r="D453" s="8">
        <v>14.2524840748532</v>
      </c>
      <c r="E453" s="8">
        <v>11.5569237385501</v>
      </c>
    </row>
    <row r="454" spans="2:5" x14ac:dyDescent="0.25">
      <c r="B454" s="1" t="s">
        <v>493</v>
      </c>
      <c r="C454" s="1" t="s">
        <v>0</v>
      </c>
      <c r="D454" s="8">
        <v>14.2524840748532</v>
      </c>
      <c r="E454" s="8">
        <v>11.5569237385501</v>
      </c>
    </row>
    <row r="455" spans="2:5" x14ac:dyDescent="0.25">
      <c r="B455" s="1" t="s">
        <v>494</v>
      </c>
      <c r="C455" s="1" t="s">
        <v>0</v>
      </c>
      <c r="D455" s="8">
        <v>14.2524840748532</v>
      </c>
      <c r="E455" s="8">
        <v>11.5569237385501</v>
      </c>
    </row>
    <row r="456" spans="2:5" x14ac:dyDescent="0.25">
      <c r="B456" s="1" t="s">
        <v>495</v>
      </c>
      <c r="C456" s="1" t="s">
        <v>0</v>
      </c>
      <c r="D456" s="8">
        <v>14.2524840748532</v>
      </c>
      <c r="E456" s="8">
        <v>11.5569237385501</v>
      </c>
    </row>
    <row r="457" spans="2:5" x14ac:dyDescent="0.25">
      <c r="B457" s="1" t="s">
        <v>496</v>
      </c>
      <c r="C457" s="1" t="s">
        <v>0</v>
      </c>
      <c r="D457" s="8">
        <v>14.2524840748532</v>
      </c>
      <c r="E457" s="8">
        <v>11.5569237385501</v>
      </c>
    </row>
    <row r="458" spans="2:5" x14ac:dyDescent="0.25">
      <c r="B458" s="1" t="s">
        <v>497</v>
      </c>
      <c r="C458" s="1" t="s">
        <v>0</v>
      </c>
      <c r="D458" s="8">
        <v>14.2524840748532</v>
      </c>
      <c r="E458" s="8">
        <v>11.5569237385501</v>
      </c>
    </row>
    <row r="459" spans="2:5" x14ac:dyDescent="0.25">
      <c r="B459" s="1" t="s">
        <v>498</v>
      </c>
      <c r="C459" s="1" t="s">
        <v>0</v>
      </c>
      <c r="D459" s="8">
        <v>14.2524840748532</v>
      </c>
      <c r="E459" s="8">
        <v>11.5569237385501</v>
      </c>
    </row>
    <row r="460" spans="2:5" x14ac:dyDescent="0.25">
      <c r="B460" s="1" t="s">
        <v>499</v>
      </c>
      <c r="C460" s="1" t="s">
        <v>0</v>
      </c>
      <c r="D460" s="8">
        <v>14.2524840748532</v>
      </c>
      <c r="E460" s="8">
        <v>11.5569237385501</v>
      </c>
    </row>
    <row r="461" spans="2:5" x14ac:dyDescent="0.25">
      <c r="B461" s="1" t="s">
        <v>500</v>
      </c>
      <c r="C461" s="1" t="s">
        <v>0</v>
      </c>
      <c r="D461" s="8">
        <v>14.2524840748532</v>
      </c>
      <c r="E461" s="8">
        <v>11.5569237385501</v>
      </c>
    </row>
    <row r="462" spans="2:5" x14ac:dyDescent="0.25">
      <c r="B462" s="1" t="s">
        <v>501</v>
      </c>
      <c r="C462" s="1" t="s">
        <v>0</v>
      </c>
      <c r="D462" s="8">
        <v>14.2524840748532</v>
      </c>
      <c r="E462" s="8">
        <v>11.5569237385501</v>
      </c>
    </row>
    <row r="463" spans="2:5" x14ac:dyDescent="0.25">
      <c r="B463" s="1" t="s">
        <v>502</v>
      </c>
      <c r="C463" s="8">
        <v>7.1451102735209897</v>
      </c>
      <c r="D463" s="8">
        <v>14.2524840748532</v>
      </c>
      <c r="E463" s="8">
        <v>11.5569237385501</v>
      </c>
    </row>
    <row r="464" spans="2:5" x14ac:dyDescent="0.25">
      <c r="B464" s="1" t="s">
        <v>503</v>
      </c>
      <c r="C464" s="1" t="s">
        <v>0</v>
      </c>
      <c r="D464" s="8">
        <v>14.2524840748532</v>
      </c>
      <c r="E464" s="8">
        <v>11.5569237385501</v>
      </c>
    </row>
    <row r="465" spans="2:5" x14ac:dyDescent="0.25">
      <c r="B465" s="1" t="s">
        <v>504</v>
      </c>
      <c r="C465" s="1" t="s">
        <v>0</v>
      </c>
      <c r="D465" s="8">
        <v>11.0245970179678</v>
      </c>
      <c r="E465" s="8">
        <v>9.6351965142014109</v>
      </c>
    </row>
    <row r="466" spans="2:5" x14ac:dyDescent="0.25">
      <c r="B466" s="1" t="s">
        <v>505</v>
      </c>
      <c r="C466" s="1" t="s">
        <v>0</v>
      </c>
      <c r="D466" s="8">
        <v>11.0245970179678</v>
      </c>
      <c r="E466" s="8">
        <v>9.6351965142014109</v>
      </c>
    </row>
    <row r="467" spans="2:5" x14ac:dyDescent="0.25">
      <c r="B467" s="1" t="s">
        <v>506</v>
      </c>
      <c r="C467" s="1" t="s">
        <v>0</v>
      </c>
      <c r="D467" s="8">
        <v>11.0245970179678</v>
      </c>
      <c r="E467" s="8">
        <v>9.6351965142014109</v>
      </c>
    </row>
    <row r="468" spans="2:5" x14ac:dyDescent="0.25">
      <c r="B468" s="1" t="s">
        <v>507</v>
      </c>
      <c r="C468" s="1" t="s">
        <v>0</v>
      </c>
      <c r="D468" s="8">
        <v>11.0245970179678</v>
      </c>
      <c r="E468" s="8">
        <v>9.6351965142014109</v>
      </c>
    </row>
    <row r="469" spans="2:5" x14ac:dyDescent="0.25">
      <c r="B469" s="1" t="s">
        <v>508</v>
      </c>
      <c r="C469" s="1" t="s">
        <v>0</v>
      </c>
      <c r="D469" s="8">
        <v>11.0245970179678</v>
      </c>
      <c r="E469" s="8">
        <v>9.6351965142014109</v>
      </c>
    </row>
    <row r="470" spans="2:5" x14ac:dyDescent="0.25">
      <c r="B470" s="1" t="s">
        <v>509</v>
      </c>
      <c r="C470" s="1" t="s">
        <v>0</v>
      </c>
      <c r="D470" s="8">
        <v>11.0245970179678</v>
      </c>
      <c r="E470" s="8">
        <v>9.6351965142014109</v>
      </c>
    </row>
    <row r="471" spans="2:5" x14ac:dyDescent="0.25">
      <c r="B471" s="1" t="s">
        <v>510</v>
      </c>
      <c r="C471" s="1" t="s">
        <v>0</v>
      </c>
      <c r="D471" s="8">
        <v>12.237902042799799</v>
      </c>
      <c r="E471" s="8">
        <v>10.5299892672005</v>
      </c>
    </row>
    <row r="472" spans="2:5" x14ac:dyDescent="0.25">
      <c r="B472" s="1" t="s">
        <v>511</v>
      </c>
      <c r="C472" s="1" t="s">
        <v>0</v>
      </c>
      <c r="D472" s="8">
        <v>12.237902042799799</v>
      </c>
      <c r="E472" s="8">
        <v>10.5299892672005</v>
      </c>
    </row>
    <row r="473" spans="2:5" x14ac:dyDescent="0.25">
      <c r="B473" s="1" t="s">
        <v>512</v>
      </c>
      <c r="C473" s="1" t="s">
        <v>0</v>
      </c>
      <c r="D473" s="8">
        <v>12.237902042799799</v>
      </c>
      <c r="E473" s="8">
        <v>10.5299892672005</v>
      </c>
    </row>
    <row r="474" spans="2:5" x14ac:dyDescent="0.25">
      <c r="B474" s="1" t="s">
        <v>513</v>
      </c>
      <c r="C474" s="1" t="s">
        <v>0</v>
      </c>
      <c r="D474" s="8">
        <v>12.237902042799799</v>
      </c>
      <c r="E474" s="8">
        <v>10.5299892672005</v>
      </c>
    </row>
    <row r="475" spans="2:5" x14ac:dyDescent="0.25">
      <c r="B475" s="1" t="s">
        <v>514</v>
      </c>
      <c r="C475" s="1" t="s">
        <v>0</v>
      </c>
      <c r="D475" s="8">
        <v>12.237902042799799</v>
      </c>
      <c r="E475" s="8">
        <v>10.5299892672005</v>
      </c>
    </row>
    <row r="476" spans="2:5" x14ac:dyDescent="0.25">
      <c r="B476" s="1" t="s">
        <v>515</v>
      </c>
      <c r="C476" s="1" t="s">
        <v>0</v>
      </c>
      <c r="D476" s="8">
        <v>12.237902042799799</v>
      </c>
      <c r="E476" s="8">
        <v>10.5299892672005</v>
      </c>
    </row>
    <row r="477" spans="2:5" x14ac:dyDescent="0.25">
      <c r="B477" s="1" t="s">
        <v>516</v>
      </c>
      <c r="C477" s="1" t="s">
        <v>0</v>
      </c>
      <c r="D477" s="8">
        <v>12.237902042799799</v>
      </c>
      <c r="E477" s="8">
        <v>10.5299892672005</v>
      </c>
    </row>
    <row r="478" spans="2:5" x14ac:dyDescent="0.25">
      <c r="B478" s="1" t="s">
        <v>517</v>
      </c>
      <c r="C478" s="1" t="s">
        <v>0</v>
      </c>
      <c r="D478" s="8">
        <v>12.237902042799799</v>
      </c>
      <c r="E478" s="8">
        <v>10.5299892672005</v>
      </c>
    </row>
    <row r="479" spans="2:5" x14ac:dyDescent="0.25">
      <c r="B479" s="1" t="s">
        <v>518</v>
      </c>
      <c r="C479" s="1" t="s">
        <v>0</v>
      </c>
      <c r="D479" s="8">
        <v>12.237902042799799</v>
      </c>
      <c r="E479" s="8">
        <v>10.5299892672005</v>
      </c>
    </row>
    <row r="480" spans="2:5" x14ac:dyDescent="0.25">
      <c r="B480" s="1" t="s">
        <v>519</v>
      </c>
      <c r="C480" s="1" t="s">
        <v>0</v>
      </c>
      <c r="D480" s="8">
        <v>12.237902042799799</v>
      </c>
      <c r="E480" s="8">
        <v>10.5299892672005</v>
      </c>
    </row>
    <row r="481" spans="2:5" x14ac:dyDescent="0.25">
      <c r="B481" s="1" t="s">
        <v>520</v>
      </c>
      <c r="C481" s="1" t="s">
        <v>0</v>
      </c>
      <c r="D481" s="8">
        <v>12.237902042799799</v>
      </c>
      <c r="E481" s="8">
        <v>10.5299892672005</v>
      </c>
    </row>
    <row r="482" spans="2:5" x14ac:dyDescent="0.25">
      <c r="B482" s="1" t="s">
        <v>521</v>
      </c>
      <c r="C482" s="1" t="s">
        <v>0</v>
      </c>
      <c r="D482" s="8">
        <v>12.237902042799799</v>
      </c>
      <c r="E482" s="8">
        <v>10.5299892672005</v>
      </c>
    </row>
    <row r="483" spans="2:5" x14ac:dyDescent="0.25">
      <c r="B483" s="1" t="s">
        <v>522</v>
      </c>
      <c r="C483" s="1" t="s">
        <v>0</v>
      </c>
      <c r="D483" s="8">
        <v>12.237902042799799</v>
      </c>
      <c r="E483" s="8">
        <v>10.5299892672005</v>
      </c>
    </row>
    <row r="484" spans="2:5" x14ac:dyDescent="0.25">
      <c r="B484" s="1" t="s">
        <v>523</v>
      </c>
      <c r="C484" s="1" t="s">
        <v>0</v>
      </c>
      <c r="D484" s="8">
        <v>12.237902042799799</v>
      </c>
      <c r="E484" s="8">
        <v>10.5299892672005</v>
      </c>
    </row>
    <row r="485" spans="2:5" x14ac:dyDescent="0.25">
      <c r="B485" s="1" t="s">
        <v>524</v>
      </c>
      <c r="C485" s="1" t="s">
        <v>0</v>
      </c>
      <c r="D485" s="8">
        <v>12.237902042799799</v>
      </c>
      <c r="E485" s="8">
        <v>10.5299892672005</v>
      </c>
    </row>
    <row r="486" spans="2:5" x14ac:dyDescent="0.25">
      <c r="B486" s="1" t="s">
        <v>525</v>
      </c>
      <c r="C486" s="1" t="s">
        <v>0</v>
      </c>
      <c r="D486" s="8">
        <v>12.237902042799799</v>
      </c>
      <c r="E486" s="8">
        <v>10.5299892672005</v>
      </c>
    </row>
    <row r="487" spans="2:5" x14ac:dyDescent="0.25">
      <c r="B487" s="1" t="s">
        <v>526</v>
      </c>
      <c r="C487" s="1" t="s">
        <v>0</v>
      </c>
      <c r="D487" s="8">
        <v>12.237902042799799</v>
      </c>
      <c r="E487" s="8">
        <v>10.5299892672005</v>
      </c>
    </row>
    <row r="488" spans="2:5" x14ac:dyDescent="0.25">
      <c r="B488" s="1" t="s">
        <v>527</v>
      </c>
      <c r="C488" s="1" t="s">
        <v>0</v>
      </c>
      <c r="D488" s="8">
        <v>12.237902042799799</v>
      </c>
      <c r="E488" s="8">
        <v>10.5299892672005</v>
      </c>
    </row>
    <row r="489" spans="2:5" x14ac:dyDescent="0.25">
      <c r="B489" s="1" t="s">
        <v>528</v>
      </c>
      <c r="C489" s="1" t="s">
        <v>0</v>
      </c>
      <c r="D489" s="8">
        <v>12.237902042799799</v>
      </c>
      <c r="E489" s="8">
        <v>10.5299892672005</v>
      </c>
    </row>
    <row r="490" spans="2:5" x14ac:dyDescent="0.25">
      <c r="B490" s="1" t="s">
        <v>529</v>
      </c>
      <c r="C490" s="1" t="s">
        <v>0</v>
      </c>
      <c r="D490" s="8">
        <v>12.237902042799799</v>
      </c>
      <c r="E490" s="8">
        <v>10.5299892672005</v>
      </c>
    </row>
    <row r="491" spans="2:5" x14ac:dyDescent="0.25">
      <c r="B491" s="1" t="s">
        <v>530</v>
      </c>
      <c r="C491" s="1" t="s">
        <v>0</v>
      </c>
      <c r="D491" s="8">
        <v>12.237902042799799</v>
      </c>
      <c r="E491" s="8">
        <v>10.5299892672005</v>
      </c>
    </row>
    <row r="492" spans="2:5" x14ac:dyDescent="0.25">
      <c r="B492" s="1" t="s">
        <v>531</v>
      </c>
      <c r="C492" s="1" t="s">
        <v>0</v>
      </c>
      <c r="D492" s="8">
        <v>12.237902042799799</v>
      </c>
      <c r="E492" s="8">
        <v>10.5299892672005</v>
      </c>
    </row>
    <row r="493" spans="2:5" x14ac:dyDescent="0.25">
      <c r="B493" s="1" t="s">
        <v>532</v>
      </c>
      <c r="C493" s="1" t="s">
        <v>0</v>
      </c>
      <c r="D493" s="8">
        <v>12.237902042799799</v>
      </c>
      <c r="E493" s="8">
        <v>10.5299892672005</v>
      </c>
    </row>
  </sheetData>
  <mergeCells count="16">
    <mergeCell ref="N9:S9"/>
    <mergeCell ref="O8:P8"/>
    <mergeCell ref="R8:S8"/>
    <mergeCell ref="C9:E9"/>
    <mergeCell ref="H6:K6"/>
    <mergeCell ref="H7:K7"/>
    <mergeCell ref="H9:K9"/>
    <mergeCell ref="C7:C8"/>
    <mergeCell ref="A1:R1"/>
    <mergeCell ref="A2:R2"/>
    <mergeCell ref="A3:R3"/>
    <mergeCell ref="C6:E6"/>
    <mergeCell ref="D7:E7"/>
    <mergeCell ref="N6:S6"/>
    <mergeCell ref="N7:P7"/>
    <mergeCell ref="Q7:S7"/>
  </mergeCell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dimension ref="A1:O69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6" width="17.140625" customWidth="1"/>
    <col min="7" max="8" width="10.7109375" customWidth="1"/>
    <col min="9" max="12" width="17.140625" customWidth="1"/>
    <col min="13" max="13" width="10.7109375" customWidth="1"/>
    <col min="14" max="14" width="17.42578125" bestFit="1" customWidth="1"/>
    <col min="15" max="15" width="29.7109375" customWidth="1"/>
    <col min="16" max="97" width="10.7109375" customWidth="1"/>
  </cols>
  <sheetData>
    <row r="1" spans="1:15" ht="24" customHeight="1" x14ac:dyDescent="0.35">
      <c r="A1" s="29" t="s">
        <v>144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</row>
    <row r="2" spans="1:15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</row>
    <row r="3" spans="1:15" ht="18" customHeight="1" x14ac:dyDescent="0.25">
      <c r="A3" s="30" t="s">
        <v>1297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</row>
    <row r="6" spans="1:15" x14ac:dyDescent="0.25">
      <c r="B6" s="1" t="s">
        <v>0</v>
      </c>
      <c r="C6" s="34" t="s">
        <v>1298</v>
      </c>
      <c r="D6" s="34"/>
      <c r="E6" s="34"/>
      <c r="F6" s="34"/>
      <c r="H6" s="3" t="s">
        <v>0</v>
      </c>
      <c r="I6" s="37" t="s">
        <v>1334</v>
      </c>
      <c r="J6" s="37"/>
      <c r="K6" s="37"/>
      <c r="L6" s="37"/>
      <c r="N6" s="1" t="s">
        <v>0</v>
      </c>
      <c r="O6" s="33" t="s">
        <v>1357</v>
      </c>
    </row>
    <row r="7" spans="1:15" x14ac:dyDescent="0.25">
      <c r="B7" s="35" t="s">
        <v>0</v>
      </c>
      <c r="C7" s="32" t="s">
        <v>1299</v>
      </c>
      <c r="D7" s="32" t="s">
        <v>1300</v>
      </c>
      <c r="E7" s="32" t="s">
        <v>1335</v>
      </c>
      <c r="F7" s="32" t="s">
        <v>1336</v>
      </c>
      <c r="H7" s="38" t="s">
        <v>0</v>
      </c>
      <c r="I7" s="31" t="s">
        <v>1299</v>
      </c>
      <c r="J7" s="31" t="s">
        <v>1300</v>
      </c>
      <c r="K7" s="31" t="s">
        <v>1335</v>
      </c>
      <c r="L7" s="31" t="s">
        <v>1336</v>
      </c>
      <c r="N7" s="35" t="s">
        <v>0</v>
      </c>
      <c r="O7" s="33"/>
    </row>
    <row r="8" spans="1:15" x14ac:dyDescent="0.25">
      <c r="B8" s="35"/>
      <c r="C8" s="32"/>
      <c r="D8" s="32"/>
      <c r="E8" s="32"/>
      <c r="F8" s="32"/>
      <c r="H8" s="38"/>
      <c r="I8" s="31"/>
      <c r="J8" s="31"/>
      <c r="K8" s="31"/>
      <c r="L8" s="31"/>
      <c r="N8" s="35"/>
      <c r="O8" s="34"/>
    </row>
    <row r="9" spans="1:15" x14ac:dyDescent="0.25">
      <c r="B9" s="1" t="s">
        <v>0</v>
      </c>
      <c r="C9" s="36" t="s">
        <v>6</v>
      </c>
      <c r="D9" s="36"/>
      <c r="E9" s="36"/>
      <c r="F9" s="36"/>
      <c r="H9" s="3" t="s">
        <v>0</v>
      </c>
      <c r="I9" s="39" t="s">
        <v>6</v>
      </c>
      <c r="J9" s="39"/>
      <c r="K9" s="39"/>
      <c r="L9" s="39"/>
      <c r="N9" s="1" t="s">
        <v>0</v>
      </c>
      <c r="O9" s="6" t="s">
        <v>1446</v>
      </c>
    </row>
    <row r="10" spans="1:15" x14ac:dyDescent="0.25">
      <c r="B10" s="1" t="s">
        <v>1301</v>
      </c>
      <c r="C10" s="10">
        <v>2</v>
      </c>
      <c r="D10" s="10">
        <v>2</v>
      </c>
      <c r="E10" s="10">
        <v>2</v>
      </c>
      <c r="F10" s="10">
        <v>2</v>
      </c>
      <c r="H10" s="3" t="s">
        <v>1337</v>
      </c>
      <c r="I10" s="11">
        <v>60</v>
      </c>
      <c r="J10" s="11">
        <v>60</v>
      </c>
      <c r="K10" s="11">
        <v>60</v>
      </c>
      <c r="L10" s="11">
        <v>60</v>
      </c>
      <c r="N10" s="1" t="s">
        <v>1299</v>
      </c>
      <c r="O10" s="8">
        <v>1.0000000000000011</v>
      </c>
    </row>
    <row r="11" spans="1:15" x14ac:dyDescent="0.25">
      <c r="B11" s="1" t="s">
        <v>553</v>
      </c>
      <c r="C11" s="10">
        <v>2</v>
      </c>
      <c r="D11" s="10">
        <v>2</v>
      </c>
      <c r="E11" s="10">
        <v>2</v>
      </c>
      <c r="F11" s="10">
        <v>2</v>
      </c>
      <c r="H11" s="3" t="s">
        <v>1338</v>
      </c>
      <c r="I11" s="11">
        <v>60</v>
      </c>
      <c r="J11" s="11">
        <v>60</v>
      </c>
      <c r="K11" s="11">
        <v>60</v>
      </c>
      <c r="L11" s="11">
        <v>60</v>
      </c>
      <c r="N11" s="1" t="s">
        <v>1358</v>
      </c>
      <c r="O11" s="8">
        <v>1.461834482790316</v>
      </c>
    </row>
    <row r="12" spans="1:15" x14ac:dyDescent="0.25">
      <c r="B12" s="1" t="s">
        <v>554</v>
      </c>
      <c r="C12" s="10">
        <v>2</v>
      </c>
      <c r="D12" s="10">
        <v>2</v>
      </c>
      <c r="E12" s="10">
        <v>2</v>
      </c>
      <c r="F12" s="10">
        <v>2</v>
      </c>
      <c r="H12" s="3" t="s">
        <v>1339</v>
      </c>
      <c r="I12" s="11">
        <v>60</v>
      </c>
      <c r="J12" s="11">
        <v>60</v>
      </c>
      <c r="K12" s="11">
        <v>60</v>
      </c>
      <c r="L12" s="11">
        <v>60</v>
      </c>
      <c r="N12" s="1" t="s">
        <v>1335</v>
      </c>
      <c r="O12" s="8">
        <v>0.8028813143415473</v>
      </c>
    </row>
    <row r="13" spans="1:15" x14ac:dyDescent="0.25">
      <c r="B13" s="1" t="s">
        <v>555</v>
      </c>
      <c r="C13" s="10">
        <v>2</v>
      </c>
      <c r="D13" s="10">
        <v>2</v>
      </c>
      <c r="E13" s="10">
        <v>2</v>
      </c>
      <c r="F13" s="10">
        <v>2</v>
      </c>
      <c r="H13" s="3" t="s">
        <v>1340</v>
      </c>
      <c r="I13" s="11">
        <v>60</v>
      </c>
      <c r="J13" s="11">
        <v>60</v>
      </c>
      <c r="K13" s="11">
        <v>60</v>
      </c>
      <c r="L13" s="11">
        <v>60</v>
      </c>
      <c r="N13" s="1" t="s">
        <v>1336</v>
      </c>
      <c r="O13" s="8">
        <v>2.2587746956605601</v>
      </c>
    </row>
    <row r="14" spans="1:15" x14ac:dyDescent="0.25">
      <c r="B14" s="1" t="s">
        <v>556</v>
      </c>
      <c r="C14" s="10">
        <v>2</v>
      </c>
      <c r="D14" s="10">
        <v>2</v>
      </c>
      <c r="E14" s="10">
        <v>2</v>
      </c>
      <c r="F14" s="10">
        <v>2</v>
      </c>
      <c r="H14" s="3" t="s">
        <v>1341</v>
      </c>
      <c r="I14" s="11">
        <v>60</v>
      </c>
      <c r="J14" s="11">
        <v>60</v>
      </c>
      <c r="K14" s="11">
        <v>60</v>
      </c>
      <c r="L14" s="11">
        <v>60</v>
      </c>
    </row>
    <row r="15" spans="1:15" x14ac:dyDescent="0.25">
      <c r="B15" s="1" t="s">
        <v>557</v>
      </c>
      <c r="C15" s="10">
        <v>2</v>
      </c>
      <c r="D15" s="10">
        <v>2</v>
      </c>
      <c r="E15" s="10">
        <v>2</v>
      </c>
      <c r="F15" s="10">
        <v>2</v>
      </c>
      <c r="H15" s="3" t="s">
        <v>1342</v>
      </c>
      <c r="I15" s="11">
        <v>60</v>
      </c>
      <c r="J15" s="11">
        <v>60</v>
      </c>
      <c r="K15" s="11">
        <v>60</v>
      </c>
      <c r="L15" s="11">
        <v>60</v>
      </c>
    </row>
    <row r="16" spans="1:15" x14ac:dyDescent="0.25">
      <c r="B16" s="1" t="s">
        <v>558</v>
      </c>
      <c r="C16" s="10">
        <v>2</v>
      </c>
      <c r="D16" s="10">
        <v>2</v>
      </c>
      <c r="E16" s="10">
        <v>2</v>
      </c>
      <c r="F16" s="10">
        <v>2</v>
      </c>
      <c r="H16" s="3" t="s">
        <v>1343</v>
      </c>
      <c r="I16" s="11">
        <v>60</v>
      </c>
      <c r="J16" s="11">
        <v>60</v>
      </c>
      <c r="K16" s="11">
        <v>60</v>
      </c>
      <c r="L16" s="11">
        <v>60</v>
      </c>
    </row>
    <row r="17" spans="2:12" x14ac:dyDescent="0.25">
      <c r="B17" s="1" t="s">
        <v>905</v>
      </c>
      <c r="C17" s="10">
        <v>2</v>
      </c>
      <c r="D17" s="8">
        <v>2.0156266064330222</v>
      </c>
      <c r="E17" s="8">
        <v>2.0155166851263862</v>
      </c>
      <c r="F17" s="8">
        <v>2.0173367333406</v>
      </c>
      <c r="H17" s="3" t="s">
        <v>1344</v>
      </c>
      <c r="I17" s="11">
        <v>60</v>
      </c>
      <c r="J17" s="11">
        <v>60</v>
      </c>
      <c r="K17" s="11">
        <v>60</v>
      </c>
      <c r="L17" s="11">
        <v>60</v>
      </c>
    </row>
    <row r="18" spans="2:12" x14ac:dyDescent="0.25">
      <c r="B18" s="1" t="s">
        <v>1302</v>
      </c>
      <c r="C18" s="10">
        <v>2</v>
      </c>
      <c r="D18" s="8">
        <v>2.0399873920637819</v>
      </c>
      <c r="E18" s="8">
        <v>2.0389288155861389</v>
      </c>
      <c r="F18" s="8">
        <v>2.0442179228950161</v>
      </c>
      <c r="H18" s="3" t="s">
        <v>1345</v>
      </c>
      <c r="I18" s="11">
        <v>60</v>
      </c>
      <c r="J18" s="11">
        <v>60</v>
      </c>
      <c r="K18" s="11">
        <v>60</v>
      </c>
      <c r="L18" s="11">
        <v>60</v>
      </c>
    </row>
    <row r="19" spans="2:12" x14ac:dyDescent="0.25">
      <c r="B19" s="1" t="s">
        <v>1303</v>
      </c>
      <c r="C19" s="10">
        <v>2</v>
      </c>
      <c r="D19" s="8">
        <v>2.0939086707843648</v>
      </c>
      <c r="E19" s="8">
        <v>2.0896076644771191</v>
      </c>
      <c r="F19" s="8">
        <v>2.106246748803458</v>
      </c>
      <c r="H19" s="3" t="s">
        <v>1346</v>
      </c>
      <c r="I19" s="11">
        <v>60</v>
      </c>
      <c r="J19" s="11">
        <v>60</v>
      </c>
      <c r="K19" s="11">
        <v>60</v>
      </c>
      <c r="L19" s="11">
        <v>60</v>
      </c>
    </row>
    <row r="20" spans="2:12" x14ac:dyDescent="0.25">
      <c r="B20" s="1" t="s">
        <v>1304</v>
      </c>
      <c r="C20" s="10">
        <v>2</v>
      </c>
      <c r="D20" s="8">
        <v>2.1873354745293629</v>
      </c>
      <c r="E20" s="8">
        <v>2.1739200298118151</v>
      </c>
      <c r="F20" s="8">
        <v>2.2248269017171611</v>
      </c>
      <c r="H20" s="3" t="s">
        <v>1347</v>
      </c>
      <c r="I20" s="11">
        <v>60</v>
      </c>
      <c r="J20" s="11">
        <v>60</v>
      </c>
      <c r="K20" s="11">
        <v>60</v>
      </c>
      <c r="L20" s="11">
        <v>60</v>
      </c>
    </row>
    <row r="21" spans="2:12" x14ac:dyDescent="0.25">
      <c r="B21" s="1" t="s">
        <v>1305</v>
      </c>
      <c r="C21" s="10">
        <v>2</v>
      </c>
      <c r="D21" s="8">
        <v>2.298020723193126</v>
      </c>
      <c r="E21" s="8">
        <v>2.263109204142673</v>
      </c>
      <c r="F21" s="8">
        <v>2.3898820696640062</v>
      </c>
      <c r="H21" s="3" t="s">
        <v>1348</v>
      </c>
      <c r="I21" s="11">
        <v>60</v>
      </c>
      <c r="J21" s="11">
        <v>60</v>
      </c>
      <c r="K21" s="11">
        <v>60</v>
      </c>
      <c r="L21" s="11">
        <v>60</v>
      </c>
    </row>
    <row r="22" spans="2:12" x14ac:dyDescent="0.25">
      <c r="B22" s="1" t="s">
        <v>1306</v>
      </c>
      <c r="C22" s="10">
        <v>2</v>
      </c>
      <c r="D22" s="8">
        <v>2.3831915485569319</v>
      </c>
      <c r="E22" s="8">
        <v>2.3085784399044562</v>
      </c>
      <c r="F22" s="8">
        <v>2.5494857056755849</v>
      </c>
      <c r="H22" s="3" t="s">
        <v>1349</v>
      </c>
      <c r="I22" s="11">
        <v>60</v>
      </c>
      <c r="J22" s="11">
        <v>60</v>
      </c>
      <c r="K22" s="11">
        <v>60</v>
      </c>
      <c r="L22" s="11">
        <v>60</v>
      </c>
    </row>
    <row r="23" spans="2:12" x14ac:dyDescent="0.25">
      <c r="B23" s="1" t="s">
        <v>1307</v>
      </c>
      <c r="C23" s="10">
        <v>2</v>
      </c>
      <c r="D23" s="8">
        <v>2.429186871939133</v>
      </c>
      <c r="E23" s="8">
        <v>2.2965194493588279</v>
      </c>
      <c r="F23" s="8">
        <v>2.670358213672138</v>
      </c>
      <c r="H23" s="3" t="s">
        <v>1350</v>
      </c>
      <c r="I23" s="11">
        <v>60</v>
      </c>
      <c r="J23" s="11">
        <v>60</v>
      </c>
      <c r="K23" s="11">
        <v>60</v>
      </c>
      <c r="L23" s="11">
        <v>60</v>
      </c>
    </row>
    <row r="24" spans="2:12" x14ac:dyDescent="0.25">
      <c r="B24" s="1" t="s">
        <v>1308</v>
      </c>
      <c r="C24" s="10">
        <v>2</v>
      </c>
      <c r="D24" s="8">
        <v>2.4492385882510148</v>
      </c>
      <c r="E24" s="8">
        <v>2.2446314264402698</v>
      </c>
      <c r="F24" s="8">
        <v>2.7605740724716541</v>
      </c>
      <c r="H24" s="3" t="s">
        <v>1351</v>
      </c>
      <c r="I24" s="11">
        <v>60</v>
      </c>
      <c r="J24" s="11">
        <v>60</v>
      </c>
      <c r="K24" s="11">
        <v>60</v>
      </c>
      <c r="L24" s="11">
        <v>60</v>
      </c>
    </row>
    <row r="25" spans="2:12" x14ac:dyDescent="0.25">
      <c r="B25" s="1" t="s">
        <v>1309</v>
      </c>
      <c r="C25" s="10">
        <v>2</v>
      </c>
      <c r="D25" s="8">
        <v>2.457132940792806</v>
      </c>
      <c r="E25" s="8">
        <v>2.1723444322967702</v>
      </c>
      <c r="F25" s="8">
        <v>2.83787837311906</v>
      </c>
      <c r="H25" s="3" t="s">
        <v>1352</v>
      </c>
      <c r="I25" s="11">
        <v>60</v>
      </c>
      <c r="J25" s="11">
        <v>60</v>
      </c>
      <c r="K25" s="11">
        <v>60</v>
      </c>
      <c r="L25" s="11">
        <v>60</v>
      </c>
    </row>
    <row r="26" spans="2:12" x14ac:dyDescent="0.25">
      <c r="B26" s="1" t="s">
        <v>1310</v>
      </c>
      <c r="C26" s="10">
        <v>2</v>
      </c>
      <c r="D26" s="8">
        <v>2.4601130039802439</v>
      </c>
      <c r="E26" s="8">
        <v>2.0921243697430252</v>
      </c>
      <c r="F26" s="8">
        <v>2.9133287217948109</v>
      </c>
      <c r="H26" s="3" t="s">
        <v>1353</v>
      </c>
      <c r="I26" s="11">
        <v>60</v>
      </c>
      <c r="J26" s="11">
        <v>60</v>
      </c>
      <c r="K26" s="11">
        <v>60</v>
      </c>
      <c r="L26" s="11">
        <v>60</v>
      </c>
    </row>
    <row r="27" spans="2:12" x14ac:dyDescent="0.25">
      <c r="B27" s="1" t="s">
        <v>1311</v>
      </c>
      <c r="C27" s="10">
        <v>2</v>
      </c>
      <c r="D27" s="8">
        <v>2.4612198954005589</v>
      </c>
      <c r="E27" s="8">
        <v>2.0113714398181322</v>
      </c>
      <c r="F27" s="8">
        <v>2.9918746592499881</v>
      </c>
      <c r="H27" s="3" t="s">
        <v>1354</v>
      </c>
      <c r="I27" s="11">
        <v>60</v>
      </c>
      <c r="J27" s="11">
        <v>60</v>
      </c>
      <c r="K27" s="11">
        <v>60</v>
      </c>
      <c r="L27" s="11">
        <v>60</v>
      </c>
    </row>
    <row r="28" spans="2:12" x14ac:dyDescent="0.25">
      <c r="B28" s="1" t="s">
        <v>1312</v>
      </c>
      <c r="C28" s="10">
        <v>2</v>
      </c>
      <c r="D28" s="8">
        <v>2.461628547135565</v>
      </c>
      <c r="E28" s="8">
        <v>1.934612792249615</v>
      </c>
      <c r="F28" s="8">
        <v>3.075358309816516</v>
      </c>
      <c r="H28" s="3" t="s">
        <v>1355</v>
      </c>
      <c r="I28" s="11">
        <v>60</v>
      </c>
      <c r="J28" s="11">
        <v>60</v>
      </c>
      <c r="K28" s="11">
        <v>60</v>
      </c>
      <c r="L28" s="11">
        <v>60</v>
      </c>
    </row>
    <row r="29" spans="2:12" x14ac:dyDescent="0.25">
      <c r="B29" s="1" t="s">
        <v>1313</v>
      </c>
      <c r="C29" s="10">
        <v>2</v>
      </c>
      <c r="D29" s="8">
        <v>2.4617790786477278</v>
      </c>
      <c r="E29" s="8">
        <v>1.86460830694575</v>
      </c>
      <c r="F29" s="8">
        <v>3.1643104754795131</v>
      </c>
      <c r="H29" s="3" t="s">
        <v>1356</v>
      </c>
      <c r="I29" s="11">
        <v>60</v>
      </c>
      <c r="J29" s="11">
        <v>60</v>
      </c>
      <c r="K29" s="11">
        <v>60</v>
      </c>
      <c r="L29" s="11">
        <v>60</v>
      </c>
    </row>
    <row r="30" spans="2:12" x14ac:dyDescent="0.25">
      <c r="B30" s="1" t="s">
        <v>1314</v>
      </c>
      <c r="C30" s="10">
        <v>2</v>
      </c>
      <c r="D30" s="8">
        <v>2.4618344827903171</v>
      </c>
      <c r="E30" s="8">
        <v>1.802881314341547</v>
      </c>
      <c r="F30" s="8">
        <v>3.2587746956605579</v>
      </c>
      <c r="H30" s="3" t="s">
        <v>1301</v>
      </c>
      <c r="I30" s="11">
        <v>60</v>
      </c>
      <c r="J30" s="11">
        <v>60</v>
      </c>
      <c r="K30" s="11">
        <v>60</v>
      </c>
      <c r="L30" s="11">
        <v>60</v>
      </c>
    </row>
    <row r="31" spans="2:12" x14ac:dyDescent="0.25">
      <c r="B31" s="1" t="s">
        <v>1315</v>
      </c>
      <c r="C31" s="10">
        <v>2</v>
      </c>
      <c r="D31" s="8">
        <v>2.4618548684500201</v>
      </c>
      <c r="E31" s="8">
        <v>1.750039714119197</v>
      </c>
      <c r="F31" s="8">
        <v>3.3586496345143169</v>
      </c>
      <c r="H31" s="3" t="s">
        <v>553</v>
      </c>
      <c r="I31" s="11">
        <v>60</v>
      </c>
      <c r="J31" s="11">
        <v>60</v>
      </c>
      <c r="K31" s="11">
        <v>60</v>
      </c>
      <c r="L31" s="11">
        <v>60</v>
      </c>
    </row>
    <row r="32" spans="2:12" x14ac:dyDescent="0.25">
      <c r="B32" s="1" t="s">
        <v>1316</v>
      </c>
      <c r="C32" s="10">
        <v>2</v>
      </c>
      <c r="D32" s="8">
        <v>2.4618623684044172</v>
      </c>
      <c r="E32" s="8">
        <v>1.7060244469450889</v>
      </c>
      <c r="F32" s="8">
        <v>3.463820326137466</v>
      </c>
      <c r="H32" s="3" t="s">
        <v>554</v>
      </c>
      <c r="I32" s="11">
        <v>60</v>
      </c>
      <c r="J32" s="11">
        <v>60</v>
      </c>
      <c r="K32" s="11">
        <v>60</v>
      </c>
      <c r="L32" s="11">
        <v>60</v>
      </c>
    </row>
    <row r="33" spans="2:12" x14ac:dyDescent="0.25">
      <c r="B33" s="1" t="s">
        <v>1317</v>
      </c>
      <c r="C33" s="10">
        <v>2</v>
      </c>
      <c r="D33" s="8">
        <v>2.461865127549673</v>
      </c>
      <c r="E33" s="8">
        <v>1.670319622333106</v>
      </c>
      <c r="F33" s="8">
        <v>3.574201801093527</v>
      </c>
      <c r="H33" s="3" t="s">
        <v>555</v>
      </c>
      <c r="I33" s="11">
        <v>60</v>
      </c>
      <c r="J33" s="11">
        <v>60</v>
      </c>
      <c r="K33" s="11">
        <v>60</v>
      </c>
      <c r="L33" s="11">
        <v>60</v>
      </c>
    </row>
    <row r="34" spans="2:12" x14ac:dyDescent="0.25">
      <c r="B34" s="1" t="s">
        <v>1318</v>
      </c>
      <c r="C34" s="10">
        <v>2</v>
      </c>
      <c r="D34" s="8">
        <v>2.4618661425914512</v>
      </c>
      <c r="E34" s="8">
        <v>1.642127138918086</v>
      </c>
      <c r="F34" s="8">
        <v>3.689748261135303</v>
      </c>
      <c r="H34" s="3" t="s">
        <v>556</v>
      </c>
      <c r="I34" s="11">
        <v>60</v>
      </c>
      <c r="J34" s="11">
        <v>60</v>
      </c>
      <c r="K34" s="11">
        <v>60</v>
      </c>
      <c r="L34" s="11">
        <v>60</v>
      </c>
    </row>
    <row r="35" spans="2:12" x14ac:dyDescent="0.25">
      <c r="B35" s="1" t="s">
        <v>1319</v>
      </c>
      <c r="C35" s="10">
        <v>2</v>
      </c>
      <c r="D35" s="8">
        <v>2.4618665160056659</v>
      </c>
      <c r="E35" s="8">
        <v>1.620504210184148</v>
      </c>
      <c r="F35" s="8">
        <v>3.8104499090838639</v>
      </c>
      <c r="H35" s="3" t="s">
        <v>557</v>
      </c>
      <c r="I35" s="11">
        <v>60</v>
      </c>
      <c r="J35" s="11">
        <v>60</v>
      </c>
      <c r="K35" s="11">
        <v>60</v>
      </c>
      <c r="L35" s="11">
        <v>60</v>
      </c>
    </row>
    <row r="36" spans="2:12" x14ac:dyDescent="0.25">
      <c r="B36" s="1" t="s">
        <v>1320</v>
      </c>
      <c r="C36" s="10">
        <v>2</v>
      </c>
      <c r="D36" s="8">
        <v>2.4618666533772431</v>
      </c>
      <c r="E36" s="8">
        <v>1.6045636979847591</v>
      </c>
      <c r="F36" s="8">
        <v>3.9363262554213212</v>
      </c>
      <c r="H36" s="3" t="s">
        <v>558</v>
      </c>
      <c r="I36" s="11">
        <v>60</v>
      </c>
      <c r="J36" s="11">
        <v>60</v>
      </c>
      <c r="K36" s="11">
        <v>60</v>
      </c>
      <c r="L36" s="11">
        <v>60</v>
      </c>
    </row>
    <row r="37" spans="2:12" x14ac:dyDescent="0.25">
      <c r="B37" s="1" t="s">
        <v>1321</v>
      </c>
      <c r="C37" s="10">
        <v>2</v>
      </c>
      <c r="D37" s="8">
        <v>2.4618667039134441</v>
      </c>
      <c r="E37" s="8">
        <v>1.597470222979209</v>
      </c>
      <c r="F37" s="8">
        <v>4.0674191843661713</v>
      </c>
      <c r="H37" s="3" t="s">
        <v>905</v>
      </c>
      <c r="I37" s="11">
        <v>60</v>
      </c>
      <c r="J37" s="11">
        <v>60</v>
      </c>
      <c r="K37" s="9">
        <v>59.996856750189941</v>
      </c>
      <c r="L37" s="9">
        <v>59.996839856028053</v>
      </c>
    </row>
    <row r="38" spans="2:12" x14ac:dyDescent="0.25">
      <c r="B38" s="1" t="s">
        <v>1322</v>
      </c>
      <c r="C38" s="10">
        <v>2</v>
      </c>
      <c r="D38" s="8">
        <v>2.4618667225046771</v>
      </c>
      <c r="E38" s="8">
        <v>1.594578818996824</v>
      </c>
      <c r="F38" s="8">
        <v>4.2037868302458081</v>
      </c>
      <c r="H38" s="3" t="s">
        <v>1302</v>
      </c>
      <c r="I38" s="11">
        <v>60</v>
      </c>
      <c r="J38" s="11">
        <v>60</v>
      </c>
      <c r="K38" s="9">
        <v>59.970598996030581</v>
      </c>
      <c r="L38" s="9">
        <v>59.970325725231987</v>
      </c>
    </row>
    <row r="39" spans="2:12" x14ac:dyDescent="0.25">
      <c r="B39" s="1" t="s">
        <v>1323</v>
      </c>
      <c r="C39" s="10">
        <v>2</v>
      </c>
      <c r="D39" s="8">
        <v>2.4618667293440089</v>
      </c>
      <c r="E39" s="8">
        <v>1.592567374633707</v>
      </c>
      <c r="F39" s="8">
        <v>4.3454984638193048</v>
      </c>
      <c r="H39" s="3" t="s">
        <v>1303</v>
      </c>
      <c r="I39" s="11">
        <v>60</v>
      </c>
      <c r="J39" s="11">
        <v>60</v>
      </c>
      <c r="K39" s="9">
        <v>59.887980036913312</v>
      </c>
      <c r="L39" s="9">
        <v>59.885826876294672</v>
      </c>
    </row>
    <row r="40" spans="2:12" x14ac:dyDescent="0.25">
      <c r="B40" s="1" t="s">
        <v>1324</v>
      </c>
      <c r="C40" s="10">
        <v>2</v>
      </c>
      <c r="D40" s="8">
        <v>2.4618667318600589</v>
      </c>
      <c r="E40" s="8">
        <v>1.5911680711142131</v>
      </c>
      <c r="F40" s="8">
        <v>4.4926302966984926</v>
      </c>
      <c r="H40" s="3" t="s">
        <v>1304</v>
      </c>
      <c r="I40" s="11">
        <v>60</v>
      </c>
      <c r="J40" s="11">
        <v>60</v>
      </c>
      <c r="K40" s="9">
        <v>59.685661518181163</v>
      </c>
      <c r="L40" s="9">
        <v>59.672992898265171</v>
      </c>
    </row>
    <row r="41" spans="2:12" x14ac:dyDescent="0.25">
      <c r="B41" s="1" t="s">
        <v>1325</v>
      </c>
      <c r="C41" s="10">
        <v>2</v>
      </c>
      <c r="D41" s="8">
        <v>2.461866732785662</v>
      </c>
      <c r="E41" s="8">
        <v>1.5901946089030641</v>
      </c>
      <c r="F41" s="8">
        <v>4.6452620373299309</v>
      </c>
      <c r="H41" s="3" t="s">
        <v>1305</v>
      </c>
      <c r="I41" s="11">
        <v>60</v>
      </c>
      <c r="J41" s="11">
        <v>60</v>
      </c>
      <c r="K41" s="9">
        <v>59.274460463807003</v>
      </c>
      <c r="L41" s="9">
        <v>59.219217691893881</v>
      </c>
    </row>
    <row r="42" spans="2:12" x14ac:dyDescent="0.25">
      <c r="B42" s="1" t="s">
        <v>1326</v>
      </c>
      <c r="C42" s="10">
        <v>2</v>
      </c>
      <c r="D42" s="8">
        <v>2.4618667331261732</v>
      </c>
      <c r="E42" s="8">
        <v>1.5895173908018521</v>
      </c>
      <c r="F42" s="8">
        <v>4.8034740348373148</v>
      </c>
      <c r="H42" s="3" t="s">
        <v>1306</v>
      </c>
      <c r="I42" s="11">
        <v>60</v>
      </c>
      <c r="J42" s="11">
        <v>60</v>
      </c>
      <c r="K42" s="9">
        <v>58.592109960427649</v>
      </c>
      <c r="L42" s="9">
        <v>58.41698002727297</v>
      </c>
    </row>
    <row r="43" spans="2:12" x14ac:dyDescent="0.25">
      <c r="B43" s="1" t="s">
        <v>1327</v>
      </c>
      <c r="C43" s="10">
        <v>2</v>
      </c>
      <c r="D43" s="8">
        <v>2.4618667332514388</v>
      </c>
      <c r="E43" s="8">
        <v>1.589046262039572</v>
      </c>
      <c r="F43" s="8">
        <v>4.9673448729351053</v>
      </c>
      <c r="H43" s="3" t="s">
        <v>1307</v>
      </c>
      <c r="I43" s="11">
        <v>60</v>
      </c>
      <c r="J43" s="11">
        <v>60</v>
      </c>
      <c r="K43" s="9">
        <v>57.656166150288783</v>
      </c>
      <c r="L43" s="9">
        <v>57.235432963033801</v>
      </c>
    </row>
    <row r="44" spans="2:12" x14ac:dyDescent="0.25">
      <c r="B44" s="1" t="s">
        <v>1328</v>
      </c>
      <c r="C44" s="10">
        <v>2</v>
      </c>
      <c r="D44" s="8">
        <v>2.461866733297521</v>
      </c>
      <c r="E44" s="8">
        <v>1.58871850517491</v>
      </c>
      <c r="F44" s="8">
        <v>5.1369493051427551</v>
      </c>
      <c r="H44" s="3" t="s">
        <v>1308</v>
      </c>
      <c r="I44" s="11">
        <v>60</v>
      </c>
      <c r="J44" s="11">
        <v>60</v>
      </c>
      <c r="K44" s="9">
        <v>56.55003459079596</v>
      </c>
      <c r="L44" s="9">
        <v>55.728735439468231</v>
      </c>
    </row>
    <row r="45" spans="2:12" x14ac:dyDescent="0.25">
      <c r="B45" s="1" t="s">
        <v>1329</v>
      </c>
      <c r="C45" s="10">
        <v>2</v>
      </c>
      <c r="D45" s="8">
        <v>2.461866733314475</v>
      </c>
      <c r="E45" s="8">
        <v>1.588490489473914</v>
      </c>
      <c r="F45" s="8">
        <v>5.3123564482299868</v>
      </c>
      <c r="H45" s="3" t="s">
        <v>1309</v>
      </c>
      <c r="I45" s="11">
        <v>60</v>
      </c>
      <c r="J45" s="11">
        <v>60</v>
      </c>
      <c r="K45" s="9">
        <v>55.373575662761468</v>
      </c>
      <c r="L45" s="9">
        <v>53.988550141922147</v>
      </c>
    </row>
    <row r="46" spans="2:12" x14ac:dyDescent="0.25">
      <c r="B46" s="1" t="s">
        <v>1330</v>
      </c>
      <c r="C46" s="10">
        <v>2</v>
      </c>
      <c r="D46" s="8">
        <v>2.4618667333207109</v>
      </c>
      <c r="E46" s="8">
        <v>1.5883318620568401</v>
      </c>
      <c r="F46" s="8">
        <v>5.4936281718243478</v>
      </c>
      <c r="H46" s="3" t="s">
        <v>1310</v>
      </c>
      <c r="I46" s="11">
        <v>60</v>
      </c>
      <c r="J46" s="11">
        <v>60</v>
      </c>
      <c r="K46" s="9">
        <v>54.210704569813188</v>
      </c>
      <c r="L46" s="9">
        <v>52.103934250135651</v>
      </c>
    </row>
    <row r="47" spans="2:12" x14ac:dyDescent="0.25">
      <c r="B47" s="1" t="s">
        <v>1331</v>
      </c>
      <c r="C47" s="10">
        <v>2</v>
      </c>
      <c r="D47" s="8">
        <v>2.461866733323006</v>
      </c>
      <c r="E47" s="8">
        <v>1.588221507027616</v>
      </c>
      <c r="F47" s="8">
        <v>5.6808176387286924</v>
      </c>
      <c r="H47" s="3" t="s">
        <v>1311</v>
      </c>
      <c r="I47" s="11">
        <v>60</v>
      </c>
      <c r="J47" s="11">
        <v>60</v>
      </c>
      <c r="K47" s="9">
        <v>53.119934298202537</v>
      </c>
      <c r="L47" s="9">
        <v>50.145978769917782</v>
      </c>
    </row>
    <row r="48" spans="2:12" x14ac:dyDescent="0.25">
      <c r="B48" s="1" t="s">
        <v>1332</v>
      </c>
      <c r="C48" s="10">
        <v>2</v>
      </c>
      <c r="D48" s="8">
        <v>2.4618667333238511</v>
      </c>
      <c r="E48" s="8">
        <v>1.588144734423746</v>
      </c>
      <c r="F48" s="8">
        <v>5.8739679634936008</v>
      </c>
      <c r="H48" s="3" t="s">
        <v>1312</v>
      </c>
      <c r="I48" s="11">
        <v>60</v>
      </c>
      <c r="J48" s="11">
        <v>60</v>
      </c>
      <c r="K48" s="9">
        <v>52.136258467086819</v>
      </c>
      <c r="L48" s="9">
        <v>48.166513166270718</v>
      </c>
    </row>
    <row r="49" spans="2:12" x14ac:dyDescent="0.25">
      <c r="B49" s="1" t="s">
        <v>1333</v>
      </c>
      <c r="C49" s="10">
        <v>2</v>
      </c>
      <c r="D49" s="8">
        <v>2.4618667333241602</v>
      </c>
      <c r="E49" s="8">
        <v>1.588091324667686</v>
      </c>
      <c r="F49" s="8">
        <v>6.0731109669043688</v>
      </c>
      <c r="H49" s="3" t="s">
        <v>1313</v>
      </c>
      <c r="I49" s="11">
        <v>60</v>
      </c>
      <c r="J49" s="11">
        <v>60</v>
      </c>
      <c r="K49" s="9">
        <v>51.276410095098143</v>
      </c>
      <c r="L49" s="9">
        <v>46.201474800102623</v>
      </c>
    </row>
    <row r="50" spans="2:12" x14ac:dyDescent="0.25">
      <c r="H50" s="3" t="s">
        <v>1314</v>
      </c>
      <c r="I50" s="11">
        <v>60</v>
      </c>
      <c r="J50" s="11">
        <v>60</v>
      </c>
      <c r="K50" s="9">
        <v>50.544219488299028</v>
      </c>
      <c r="L50" s="9">
        <v>44.274896613583579</v>
      </c>
    </row>
    <row r="51" spans="2:12" x14ac:dyDescent="0.25">
      <c r="H51" s="3" t="s">
        <v>1315</v>
      </c>
      <c r="I51" s="11">
        <v>60</v>
      </c>
      <c r="J51" s="11">
        <v>60</v>
      </c>
      <c r="K51" s="9">
        <v>49.935056868287703</v>
      </c>
      <c r="L51" s="9">
        <v>42.402275055116903</v>
      </c>
    </row>
    <row r="52" spans="2:12" x14ac:dyDescent="0.25">
      <c r="H52" s="3" t="s">
        <v>1316</v>
      </c>
      <c r="I52" s="11">
        <v>60</v>
      </c>
      <c r="J52" s="11">
        <v>60</v>
      </c>
      <c r="K52" s="9">
        <v>49.439201640307743</v>
      </c>
      <c r="L52" s="9">
        <v>40.593121426552123</v>
      </c>
    </row>
    <row r="53" spans="2:12" x14ac:dyDescent="0.25">
      <c r="H53" s="3" t="s">
        <v>1317</v>
      </c>
      <c r="I53" s="11">
        <v>60</v>
      </c>
      <c r="J53" s="11">
        <v>60</v>
      </c>
      <c r="K53" s="9">
        <v>49.044261734132903</v>
      </c>
      <c r="L53" s="9">
        <v>38.852807979903517</v>
      </c>
    </row>
    <row r="54" spans="2:12" x14ac:dyDescent="0.25">
      <c r="H54" s="3" t="s">
        <v>1318</v>
      </c>
      <c r="I54" s="11">
        <v>60</v>
      </c>
      <c r="J54" s="11">
        <v>60</v>
      </c>
      <c r="K54" s="9">
        <v>48.736835265295447</v>
      </c>
      <c r="L54" s="9">
        <v>37.18387516971633</v>
      </c>
    </row>
    <row r="55" spans="2:12" x14ac:dyDescent="0.25">
      <c r="H55" s="3" t="s">
        <v>1319</v>
      </c>
      <c r="I55" s="11">
        <v>60</v>
      </c>
      <c r="J55" s="11">
        <v>60</v>
      </c>
      <c r="K55" s="9">
        <v>48.503600572521073</v>
      </c>
      <c r="L55" s="9">
        <v>35.586947224484199</v>
      </c>
    </row>
    <row r="56" spans="2:12" x14ac:dyDescent="0.25">
      <c r="H56" s="3" t="s">
        <v>1320</v>
      </c>
      <c r="I56" s="11">
        <v>60</v>
      </c>
      <c r="J56" s="11">
        <v>60</v>
      </c>
      <c r="K56" s="9">
        <v>48.331990978741842</v>
      </c>
      <c r="L56" s="9">
        <v>34.061369434261053</v>
      </c>
    </row>
    <row r="57" spans="2:12" x14ac:dyDescent="0.25">
      <c r="H57" s="3" t="s">
        <v>1321</v>
      </c>
      <c r="I57" s="11">
        <v>60</v>
      </c>
      <c r="J57" s="11">
        <v>60</v>
      </c>
      <c r="K57" s="9">
        <v>48.210167273851553</v>
      </c>
      <c r="L57" s="9">
        <v>32.605649898909043</v>
      </c>
    </row>
    <row r="58" spans="2:12" x14ac:dyDescent="0.25">
      <c r="H58" s="3" t="s">
        <v>1322</v>
      </c>
      <c r="I58" s="11">
        <v>60</v>
      </c>
      <c r="J58" s="11">
        <v>60</v>
      </c>
      <c r="K58" s="9">
        <v>48.125319669500037</v>
      </c>
      <c r="L58" s="9">
        <v>31.217764646743479</v>
      </c>
    </row>
    <row r="59" spans="2:12" x14ac:dyDescent="0.25">
      <c r="H59" s="3" t="s">
        <v>1323</v>
      </c>
      <c r="I59" s="11">
        <v>60</v>
      </c>
      <c r="J59" s="11">
        <v>60</v>
      </c>
      <c r="K59" s="9">
        <v>48.066292177989723</v>
      </c>
      <c r="L59" s="9">
        <v>29.895367573199959</v>
      </c>
    </row>
    <row r="60" spans="2:12" x14ac:dyDescent="0.25">
      <c r="H60" s="3" t="s">
        <v>1324</v>
      </c>
      <c r="I60" s="11">
        <v>60</v>
      </c>
      <c r="J60" s="11">
        <v>60</v>
      </c>
      <c r="K60" s="9">
        <v>48.025227438677028</v>
      </c>
      <c r="L60" s="9">
        <v>28.635934195004729</v>
      </c>
    </row>
    <row r="61" spans="2:12" x14ac:dyDescent="0.25">
      <c r="H61" s="3" t="s">
        <v>1325</v>
      </c>
      <c r="I61" s="11">
        <v>60</v>
      </c>
      <c r="J61" s="11">
        <v>60</v>
      </c>
      <c r="K61" s="9">
        <v>47.996659177148857</v>
      </c>
      <c r="L61" s="9">
        <v>27.436859443761129</v>
      </c>
    </row>
    <row r="62" spans="2:12" x14ac:dyDescent="0.25">
      <c r="H62" s="3" t="s">
        <v>1326</v>
      </c>
      <c r="I62" s="11">
        <v>60</v>
      </c>
      <c r="J62" s="11">
        <v>60</v>
      </c>
      <c r="K62" s="9">
        <v>47.976784569872578</v>
      </c>
      <c r="L62" s="9">
        <v>26.295523583196839</v>
      </c>
    </row>
    <row r="63" spans="2:12" x14ac:dyDescent="0.25">
      <c r="H63" s="3" t="s">
        <v>1327</v>
      </c>
      <c r="I63" s="11">
        <v>60</v>
      </c>
      <c r="J63" s="11">
        <v>60</v>
      </c>
      <c r="K63" s="9">
        <v>47.962958036746073</v>
      </c>
      <c r="L63" s="9">
        <v>25.209336050106678</v>
      </c>
    </row>
    <row r="64" spans="2:12" x14ac:dyDescent="0.25">
      <c r="H64" s="3" t="s">
        <v>1328</v>
      </c>
      <c r="I64" s="11">
        <v>60</v>
      </c>
      <c r="J64" s="11">
        <v>60</v>
      </c>
      <c r="K64" s="9">
        <v>47.953339078462243</v>
      </c>
      <c r="L64" s="9">
        <v>24.175764034197119</v>
      </c>
    </row>
    <row r="65" spans="8:12" x14ac:dyDescent="0.25">
      <c r="H65" s="3" t="s">
        <v>1329</v>
      </c>
      <c r="I65" s="11">
        <v>60</v>
      </c>
      <c r="J65" s="11">
        <v>60</v>
      </c>
      <c r="K65" s="9">
        <v>47.94664728105937</v>
      </c>
      <c r="L65" s="9">
        <v>23.192350534158351</v>
      </c>
    </row>
    <row r="66" spans="8:12" x14ac:dyDescent="0.25">
      <c r="H66" s="3" t="s">
        <v>1330</v>
      </c>
      <c r="I66" s="11">
        <v>60</v>
      </c>
      <c r="J66" s="11">
        <v>60</v>
      </c>
      <c r="K66" s="9">
        <v>47.941991875436493</v>
      </c>
      <c r="L66" s="9">
        <v>22.256725181403009</v>
      </c>
    </row>
    <row r="67" spans="8:12" x14ac:dyDescent="0.25">
      <c r="H67" s="3" t="s">
        <v>1331</v>
      </c>
      <c r="I67" s="11">
        <v>60</v>
      </c>
      <c r="J67" s="11">
        <v>60</v>
      </c>
      <c r="K67" s="9">
        <v>47.938753163890283</v>
      </c>
      <c r="L67" s="9">
        <v>21.366610117048388</v>
      </c>
    </row>
    <row r="68" spans="8:12" x14ac:dyDescent="0.25">
      <c r="H68" s="3" t="s">
        <v>1332</v>
      </c>
      <c r="I68" s="11">
        <v>60</v>
      </c>
      <c r="J68" s="11">
        <v>60</v>
      </c>
      <c r="K68" s="9">
        <v>47.936500029936063</v>
      </c>
      <c r="L68" s="9">
        <v>20.51982250809537</v>
      </c>
    </row>
    <row r="69" spans="8:12" x14ac:dyDescent="0.25">
      <c r="H69" s="3" t="s">
        <v>1333</v>
      </c>
      <c r="I69" s="11">
        <v>60</v>
      </c>
      <c r="J69" s="11">
        <v>60</v>
      </c>
      <c r="K69" s="9">
        <v>47.934932550849631</v>
      </c>
      <c r="L69" s="9">
        <v>19.714274802214181</v>
      </c>
    </row>
  </sheetData>
  <mergeCells count="19">
    <mergeCell ref="C9:F9"/>
    <mergeCell ref="I6:L6"/>
    <mergeCell ref="H7:H8"/>
    <mergeCell ref="I7:I8"/>
    <mergeCell ref="K7:K8"/>
    <mergeCell ref="L7:L8"/>
    <mergeCell ref="I9:L9"/>
    <mergeCell ref="C6:F6"/>
    <mergeCell ref="A1:O1"/>
    <mergeCell ref="A2:O2"/>
    <mergeCell ref="A3:O3"/>
    <mergeCell ref="J7:J8"/>
    <mergeCell ref="E7:E8"/>
    <mergeCell ref="O6:O8"/>
    <mergeCell ref="B7:B8"/>
    <mergeCell ref="C7:C8"/>
    <mergeCell ref="D7:D8"/>
    <mergeCell ref="F7:F8"/>
    <mergeCell ref="N7:N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R921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6.7109375" customWidth="1"/>
    <col min="3" max="5" width="15.7109375" customWidth="1"/>
    <col min="6" max="7" width="10.7109375" customWidth="1"/>
    <col min="8" max="9" width="15.7109375" customWidth="1"/>
    <col min="10" max="10" width="10.7109375" customWidth="1"/>
    <col min="11" max="11" width="12.7109375" customWidth="1"/>
    <col min="12" max="13" width="15.7109375" customWidth="1"/>
    <col min="14" max="100" width="10.7109375" customWidth="1"/>
  </cols>
  <sheetData>
    <row r="1" spans="1:18" ht="24" customHeight="1" x14ac:dyDescent="0.35">
      <c r="A1" s="29" t="s">
        <v>1367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33" customHeight="1" x14ac:dyDescent="0.25">
      <c r="A3" s="30" t="s">
        <v>548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29.25" customHeight="1" x14ac:dyDescent="0.25">
      <c r="B6" s="1" t="s">
        <v>0</v>
      </c>
      <c r="C6" s="34" t="s">
        <v>549</v>
      </c>
      <c r="D6" s="34"/>
      <c r="E6" s="34"/>
      <c r="G6" s="26" t="s">
        <v>0</v>
      </c>
      <c r="H6" s="37" t="s">
        <v>559</v>
      </c>
      <c r="I6" s="37"/>
      <c r="K6" s="1" t="s">
        <v>0</v>
      </c>
      <c r="L6" s="34" t="s">
        <v>564</v>
      </c>
      <c r="M6" s="34"/>
    </row>
    <row r="7" spans="1:18" ht="16.5" customHeight="1" x14ac:dyDescent="0.25">
      <c r="B7" s="1" t="s">
        <v>0</v>
      </c>
      <c r="C7" s="32" t="s">
        <v>550</v>
      </c>
      <c r="D7" s="40"/>
      <c r="E7" s="4" t="s">
        <v>551</v>
      </c>
      <c r="G7" s="27" t="s">
        <v>0</v>
      </c>
      <c r="H7" s="31" t="s">
        <v>560</v>
      </c>
      <c r="I7" s="31"/>
      <c r="K7" s="1" t="s">
        <v>0</v>
      </c>
      <c r="L7" s="36" t="s">
        <v>565</v>
      </c>
      <c r="M7" s="36" t="s">
        <v>566</v>
      </c>
    </row>
    <row r="8" spans="1:18" ht="16.5" customHeight="1" x14ac:dyDescent="0.25">
      <c r="B8" s="1" t="s">
        <v>0</v>
      </c>
      <c r="C8" s="4" t="s">
        <v>1369</v>
      </c>
      <c r="D8" s="12" t="s">
        <v>752</v>
      </c>
      <c r="E8" s="4" t="s">
        <v>1369</v>
      </c>
      <c r="G8" s="25" t="s">
        <v>0</v>
      </c>
      <c r="H8" s="5" t="s">
        <v>561</v>
      </c>
      <c r="I8" s="5" t="s">
        <v>1368</v>
      </c>
      <c r="K8" s="1" t="s">
        <v>0</v>
      </c>
      <c r="L8" s="34"/>
      <c r="M8" s="34"/>
    </row>
    <row r="9" spans="1:18" x14ac:dyDescent="0.25">
      <c r="B9" s="1" t="s">
        <v>0</v>
      </c>
      <c r="C9" s="36" t="s">
        <v>552</v>
      </c>
      <c r="D9" s="36"/>
      <c r="E9" s="36"/>
      <c r="G9" s="3" t="s">
        <v>0</v>
      </c>
      <c r="H9" s="39" t="s">
        <v>562</v>
      </c>
      <c r="I9" s="39"/>
      <c r="K9" s="1" t="s">
        <v>0</v>
      </c>
      <c r="L9" s="6"/>
      <c r="M9" s="6" t="s">
        <v>567</v>
      </c>
    </row>
    <row r="10" spans="1:18" x14ac:dyDescent="0.25">
      <c r="B10" s="1" t="s">
        <v>553</v>
      </c>
      <c r="C10" s="8">
        <v>143.167</v>
      </c>
      <c r="D10" s="1" t="s">
        <v>0</v>
      </c>
      <c r="E10" s="8">
        <v>176.14166223144531</v>
      </c>
      <c r="G10" s="3" t="s">
        <v>11</v>
      </c>
      <c r="H10" s="9">
        <v>1.439837167787547</v>
      </c>
      <c r="I10" s="9">
        <v>2.1615240447494291</v>
      </c>
      <c r="K10" s="72" t="s">
        <v>568</v>
      </c>
      <c r="L10" s="79" t="s">
        <v>1457</v>
      </c>
      <c r="M10" s="72">
        <v>1.7886235277853979</v>
      </c>
    </row>
    <row r="11" spans="1:18" x14ac:dyDescent="0.25">
      <c r="B11" s="1" t="s">
        <v>554</v>
      </c>
      <c r="C11" s="8">
        <v>171.04499999999999</v>
      </c>
      <c r="D11" s="1" t="s">
        <v>0</v>
      </c>
      <c r="E11" s="8">
        <v>193.1377921218872</v>
      </c>
      <c r="G11" s="3" t="s">
        <v>12</v>
      </c>
      <c r="H11" s="9">
        <v>1.457853856272626</v>
      </c>
      <c r="I11" s="9">
        <v>1.587774478116907</v>
      </c>
      <c r="K11" s="72" t="s">
        <v>569</v>
      </c>
      <c r="L11" s="80"/>
      <c r="M11" s="72">
        <v>1.858472207035992</v>
      </c>
    </row>
    <row r="12" spans="1:18" x14ac:dyDescent="0.25">
      <c r="B12" s="1" t="s">
        <v>555</v>
      </c>
      <c r="C12" s="8">
        <v>164.971</v>
      </c>
      <c r="D12" s="1" t="s">
        <v>0</v>
      </c>
      <c r="E12" s="8">
        <v>195.8411429138184</v>
      </c>
      <c r="G12" s="3" t="s">
        <v>13</v>
      </c>
      <c r="H12" s="9">
        <v>1.503536813186815</v>
      </c>
      <c r="I12" s="9">
        <v>1.7026557677794001</v>
      </c>
      <c r="K12" s="72" t="s">
        <v>570</v>
      </c>
      <c r="L12" s="80"/>
      <c r="M12" s="72">
        <v>1.7710842439375489</v>
      </c>
    </row>
    <row r="13" spans="1:18" x14ac:dyDescent="0.25">
      <c r="B13" s="1" t="s">
        <v>556</v>
      </c>
      <c r="C13" s="8">
        <v>250.13</v>
      </c>
      <c r="D13" s="1" t="s">
        <v>0</v>
      </c>
      <c r="E13" s="8">
        <v>209.4048236083984</v>
      </c>
      <c r="G13" s="3" t="s">
        <v>14</v>
      </c>
      <c r="H13" s="9">
        <v>1.5373826694139161</v>
      </c>
      <c r="I13" s="9">
        <v>1.5738277143185631</v>
      </c>
      <c r="K13" s="72" t="s">
        <v>571</v>
      </c>
      <c r="L13" s="80"/>
      <c r="M13" s="72">
        <v>1.914294285158191</v>
      </c>
    </row>
    <row r="14" spans="1:18" x14ac:dyDescent="0.25">
      <c r="B14" s="1" t="s">
        <v>557</v>
      </c>
      <c r="C14" s="8">
        <v>424.767</v>
      </c>
      <c r="D14" s="1" t="s">
        <v>0</v>
      </c>
      <c r="E14" s="8">
        <v>247.24436083984381</v>
      </c>
      <c r="G14" s="3" t="s">
        <v>15</v>
      </c>
      <c r="H14" s="9">
        <v>1.6144482804232829</v>
      </c>
      <c r="I14" s="9">
        <v>1.5756672139557839</v>
      </c>
      <c r="K14" s="72" t="s">
        <v>572</v>
      </c>
      <c r="L14" s="80"/>
      <c r="M14" s="72">
        <v>2.0407111167554102</v>
      </c>
    </row>
    <row r="15" spans="1:18" x14ac:dyDescent="0.25">
      <c r="B15" s="1" t="s">
        <v>558</v>
      </c>
      <c r="C15" s="1" t="s">
        <v>0</v>
      </c>
      <c r="D15" s="8">
        <v>794.11699999999996</v>
      </c>
      <c r="E15" s="1" t="s">
        <v>0</v>
      </c>
      <c r="G15" s="3" t="s">
        <v>16</v>
      </c>
      <c r="H15" s="9">
        <v>2.0793848214285728</v>
      </c>
      <c r="I15" s="9">
        <v>1.5695417753033409</v>
      </c>
      <c r="K15" s="72" t="s">
        <v>573</v>
      </c>
      <c r="L15" s="80"/>
      <c r="M15" s="72">
        <v>2.0523751292792989</v>
      </c>
    </row>
    <row r="16" spans="1:18" x14ac:dyDescent="0.25">
      <c r="G16" s="3" t="s">
        <v>17</v>
      </c>
      <c r="H16" s="9">
        <v>2.1900396551724102</v>
      </c>
      <c r="I16" s="9">
        <v>1.83145217407677</v>
      </c>
      <c r="K16" s="72" t="s">
        <v>574</v>
      </c>
      <c r="L16" s="80"/>
      <c r="M16" s="72">
        <v>2.176911854808981</v>
      </c>
    </row>
    <row r="17" spans="7:13" x14ac:dyDescent="0.25">
      <c r="G17" s="3" t="s">
        <v>18</v>
      </c>
      <c r="H17" s="9">
        <v>2.2146502873563239</v>
      </c>
      <c r="I17" s="9">
        <v>1.8159566813126959</v>
      </c>
      <c r="K17" s="72" t="s">
        <v>575</v>
      </c>
      <c r="L17" s="80"/>
      <c r="M17" s="72">
        <v>2.1739813362014142</v>
      </c>
    </row>
    <row r="18" spans="7:13" x14ac:dyDescent="0.25">
      <c r="G18" s="3" t="s">
        <v>19</v>
      </c>
      <c r="H18" s="9">
        <v>2.5180272727272701</v>
      </c>
      <c r="I18" s="9">
        <v>2.1058434758057132</v>
      </c>
      <c r="K18" s="72" t="s">
        <v>137</v>
      </c>
      <c r="L18" s="80"/>
      <c r="M18" s="72">
        <v>2.0743122000822209</v>
      </c>
    </row>
    <row r="19" spans="7:13" x14ac:dyDescent="0.25">
      <c r="G19" s="3" t="s">
        <v>20</v>
      </c>
      <c r="H19" s="9">
        <v>2.6258454310344819</v>
      </c>
      <c r="I19" s="9">
        <v>2.57016163860545</v>
      </c>
      <c r="K19" s="72" t="s">
        <v>228</v>
      </c>
      <c r="L19" s="80"/>
      <c r="M19" s="72">
        <v>2.245621705027645</v>
      </c>
    </row>
    <row r="20" spans="7:13" x14ac:dyDescent="0.25">
      <c r="G20" s="3" t="s">
        <v>21</v>
      </c>
      <c r="H20" s="9">
        <v>2.8757707706093218</v>
      </c>
      <c r="I20" s="9">
        <v>2.7009019921855359</v>
      </c>
      <c r="K20" s="72" t="s">
        <v>320</v>
      </c>
      <c r="L20" s="80"/>
      <c r="M20" s="72">
        <v>2.4424996779518509</v>
      </c>
    </row>
    <row r="21" spans="7:13" x14ac:dyDescent="0.25">
      <c r="G21" s="3" t="s">
        <v>22</v>
      </c>
      <c r="H21" s="9">
        <v>2.9796499999999999</v>
      </c>
      <c r="I21" s="9">
        <v>3.1279842937953548</v>
      </c>
      <c r="K21" s="72" t="s">
        <v>412</v>
      </c>
      <c r="L21" s="80"/>
      <c r="M21" s="72">
        <v>2.495277848660812</v>
      </c>
    </row>
    <row r="22" spans="7:13" x14ac:dyDescent="0.25">
      <c r="G22" s="3" t="s">
        <v>23</v>
      </c>
      <c r="H22" s="9">
        <v>3.0346000000000002</v>
      </c>
      <c r="I22" s="9">
        <v>3.5395628344491259</v>
      </c>
      <c r="K22" s="1"/>
      <c r="L22" s="8"/>
      <c r="M22" s="1" t="s">
        <v>0</v>
      </c>
    </row>
    <row r="23" spans="7:13" x14ac:dyDescent="0.25">
      <c r="G23" s="3" t="s">
        <v>563</v>
      </c>
      <c r="H23" s="9">
        <v>3.3803416666666659</v>
      </c>
      <c r="I23" s="9">
        <v>3.7707121583388559</v>
      </c>
      <c r="K23" s="1"/>
      <c r="L23" s="8"/>
      <c r="M23" s="1" t="s">
        <v>0</v>
      </c>
    </row>
    <row r="24" spans="7:13" x14ac:dyDescent="0.25">
      <c r="K24" s="1"/>
      <c r="L24" s="8"/>
      <c r="M24" s="1" t="s">
        <v>0</v>
      </c>
    </row>
    <row r="25" spans="7:13" x14ac:dyDescent="0.25">
      <c r="K25" s="1"/>
      <c r="L25" s="8"/>
      <c r="M25" s="1" t="s">
        <v>0</v>
      </c>
    </row>
    <row r="26" spans="7:13" x14ac:dyDescent="0.25">
      <c r="K26" s="1"/>
      <c r="L26" s="8"/>
      <c r="M26" s="1" t="s">
        <v>0</v>
      </c>
    </row>
    <row r="27" spans="7:13" x14ac:dyDescent="0.25">
      <c r="K27" s="1"/>
      <c r="L27" s="8"/>
      <c r="M27" s="1" t="s">
        <v>0</v>
      </c>
    </row>
    <row r="28" spans="7:13" x14ac:dyDescent="0.25">
      <c r="K28" s="1"/>
      <c r="L28" s="8"/>
      <c r="M28" s="1" t="s">
        <v>0</v>
      </c>
    </row>
    <row r="29" spans="7:13" x14ac:dyDescent="0.25">
      <c r="K29" s="1"/>
      <c r="L29" s="8"/>
      <c r="M29" s="1" t="s">
        <v>0</v>
      </c>
    </row>
    <row r="30" spans="7:13" x14ac:dyDescent="0.25">
      <c r="K30" s="1"/>
      <c r="L30" s="8"/>
      <c r="M30" s="1" t="s">
        <v>0</v>
      </c>
    </row>
    <row r="31" spans="7:13" x14ac:dyDescent="0.25">
      <c r="K31" s="1"/>
      <c r="L31" s="8"/>
      <c r="M31" s="1" t="s">
        <v>0</v>
      </c>
    </row>
    <row r="32" spans="7:13" x14ac:dyDescent="0.25">
      <c r="K32" s="1"/>
      <c r="L32" s="8"/>
      <c r="M32" s="1" t="s">
        <v>0</v>
      </c>
    </row>
    <row r="33" spans="11:13" x14ac:dyDescent="0.25">
      <c r="K33" s="1"/>
      <c r="L33" s="8"/>
      <c r="M33" s="1" t="s">
        <v>0</v>
      </c>
    </row>
    <row r="34" spans="11:13" x14ac:dyDescent="0.25">
      <c r="K34" s="1"/>
      <c r="L34" s="8"/>
      <c r="M34" s="1" t="s">
        <v>0</v>
      </c>
    </row>
    <row r="35" spans="11:13" x14ac:dyDescent="0.25">
      <c r="K35" s="1"/>
      <c r="L35" s="8"/>
      <c r="M35" s="1" t="s">
        <v>0</v>
      </c>
    </row>
    <row r="36" spans="11:13" x14ac:dyDescent="0.25">
      <c r="K36" s="1"/>
      <c r="L36" s="8"/>
      <c r="M36" s="1" t="s">
        <v>0</v>
      </c>
    </row>
    <row r="37" spans="11:13" x14ac:dyDescent="0.25">
      <c r="K37" s="1"/>
      <c r="L37" s="8"/>
      <c r="M37" s="1" t="s">
        <v>0</v>
      </c>
    </row>
    <row r="38" spans="11:13" x14ac:dyDescent="0.25">
      <c r="K38" s="1"/>
      <c r="L38" s="8"/>
      <c r="M38" s="1" t="s">
        <v>0</v>
      </c>
    </row>
    <row r="39" spans="11:13" x14ac:dyDescent="0.25">
      <c r="K39" s="1"/>
      <c r="L39" s="8"/>
      <c r="M39" s="1" t="s">
        <v>0</v>
      </c>
    </row>
    <row r="40" spans="11:13" x14ac:dyDescent="0.25">
      <c r="K40" s="1"/>
      <c r="L40" s="8"/>
      <c r="M40" s="1" t="s">
        <v>0</v>
      </c>
    </row>
    <row r="41" spans="11:13" x14ac:dyDescent="0.25">
      <c r="K41" s="1"/>
      <c r="L41" s="8"/>
      <c r="M41" s="1" t="s">
        <v>0</v>
      </c>
    </row>
    <row r="42" spans="11:13" x14ac:dyDescent="0.25">
      <c r="K42" s="1"/>
      <c r="L42" s="8"/>
      <c r="M42" s="1" t="s">
        <v>0</v>
      </c>
    </row>
    <row r="43" spans="11:13" x14ac:dyDescent="0.25">
      <c r="K43" s="1"/>
      <c r="L43" s="8"/>
      <c r="M43" s="1" t="s">
        <v>0</v>
      </c>
    </row>
    <row r="44" spans="11:13" x14ac:dyDescent="0.25">
      <c r="K44" s="1"/>
      <c r="L44" s="8"/>
      <c r="M44" s="1" t="s">
        <v>0</v>
      </c>
    </row>
    <row r="45" spans="11:13" x14ac:dyDescent="0.25">
      <c r="K45" s="1"/>
      <c r="L45" s="8"/>
      <c r="M45" s="1" t="s">
        <v>0</v>
      </c>
    </row>
    <row r="46" spans="11:13" x14ac:dyDescent="0.25">
      <c r="K46" s="1"/>
      <c r="L46" s="8"/>
      <c r="M46" s="1" t="s">
        <v>0</v>
      </c>
    </row>
    <row r="47" spans="11:13" x14ac:dyDescent="0.25">
      <c r="K47" s="1"/>
      <c r="L47" s="8"/>
      <c r="M47" s="1" t="s">
        <v>0</v>
      </c>
    </row>
    <row r="48" spans="11:13" x14ac:dyDescent="0.25">
      <c r="K48" s="1"/>
      <c r="L48" s="8"/>
      <c r="M48" s="1" t="s">
        <v>0</v>
      </c>
    </row>
    <row r="49" spans="11:13" x14ac:dyDescent="0.25">
      <c r="K49" s="1"/>
      <c r="L49" s="8"/>
      <c r="M49" s="1" t="s">
        <v>0</v>
      </c>
    </row>
    <row r="50" spans="11:13" x14ac:dyDescent="0.25">
      <c r="K50" s="1"/>
      <c r="L50" s="8"/>
      <c r="M50" s="1" t="s">
        <v>0</v>
      </c>
    </row>
    <row r="51" spans="11:13" x14ac:dyDescent="0.25">
      <c r="K51" s="1"/>
      <c r="L51" s="8"/>
      <c r="M51" s="1" t="s">
        <v>0</v>
      </c>
    </row>
    <row r="52" spans="11:13" x14ac:dyDescent="0.25">
      <c r="K52" s="1"/>
      <c r="L52" s="8"/>
      <c r="M52" s="1" t="s">
        <v>0</v>
      </c>
    </row>
    <row r="53" spans="11:13" x14ac:dyDescent="0.25">
      <c r="K53" s="1"/>
      <c r="L53" s="8"/>
      <c r="M53" s="1" t="s">
        <v>0</v>
      </c>
    </row>
    <row r="54" spans="11:13" x14ac:dyDescent="0.25">
      <c r="K54" s="1"/>
      <c r="L54" s="8"/>
      <c r="M54" s="1" t="s">
        <v>0</v>
      </c>
    </row>
    <row r="55" spans="11:13" x14ac:dyDescent="0.25">
      <c r="K55" s="1"/>
      <c r="L55" s="8"/>
      <c r="M55" s="1" t="s">
        <v>0</v>
      </c>
    </row>
    <row r="56" spans="11:13" x14ac:dyDescent="0.25">
      <c r="K56" s="1"/>
      <c r="L56" s="8"/>
      <c r="M56" s="1" t="s">
        <v>0</v>
      </c>
    </row>
    <row r="57" spans="11:13" x14ac:dyDescent="0.25">
      <c r="K57" s="1"/>
      <c r="L57" s="8"/>
      <c r="M57" s="1" t="s">
        <v>0</v>
      </c>
    </row>
    <row r="58" spans="11:13" x14ac:dyDescent="0.25">
      <c r="K58" s="1"/>
      <c r="L58" s="8"/>
      <c r="M58" s="1" t="s">
        <v>0</v>
      </c>
    </row>
    <row r="59" spans="11:13" x14ac:dyDescent="0.25">
      <c r="K59" s="1"/>
      <c r="L59" s="8"/>
      <c r="M59" s="1" t="s">
        <v>0</v>
      </c>
    </row>
    <row r="60" spans="11:13" x14ac:dyDescent="0.25">
      <c r="K60" s="1"/>
      <c r="L60" s="8"/>
      <c r="M60" s="1" t="s">
        <v>0</v>
      </c>
    </row>
    <row r="61" spans="11:13" x14ac:dyDescent="0.25">
      <c r="K61" s="1"/>
      <c r="L61" s="8"/>
      <c r="M61" s="1" t="s">
        <v>0</v>
      </c>
    </row>
    <row r="62" spans="11:13" x14ac:dyDescent="0.25">
      <c r="K62" s="1"/>
      <c r="L62" s="8"/>
      <c r="M62" s="1" t="s">
        <v>0</v>
      </c>
    </row>
    <row r="63" spans="11:13" x14ac:dyDescent="0.25">
      <c r="K63" s="1"/>
      <c r="L63" s="8"/>
      <c r="M63" s="1" t="s">
        <v>0</v>
      </c>
    </row>
    <row r="64" spans="11:13" x14ac:dyDescent="0.25">
      <c r="K64" s="1"/>
      <c r="L64" s="8"/>
      <c r="M64" s="1" t="s">
        <v>0</v>
      </c>
    </row>
    <row r="65" spans="11:13" x14ac:dyDescent="0.25">
      <c r="K65" s="1"/>
      <c r="L65" s="8"/>
      <c r="M65" s="1" t="s">
        <v>0</v>
      </c>
    </row>
    <row r="66" spans="11:13" x14ac:dyDescent="0.25">
      <c r="K66" s="1"/>
      <c r="L66" s="8"/>
      <c r="M66" s="1" t="s">
        <v>0</v>
      </c>
    </row>
    <row r="67" spans="11:13" x14ac:dyDescent="0.25">
      <c r="K67" s="1"/>
      <c r="L67" s="8"/>
      <c r="M67" s="1" t="s">
        <v>0</v>
      </c>
    </row>
    <row r="68" spans="11:13" x14ac:dyDescent="0.25">
      <c r="K68" s="1"/>
      <c r="L68" s="8"/>
      <c r="M68" s="1" t="s">
        <v>0</v>
      </c>
    </row>
    <row r="69" spans="11:13" x14ac:dyDescent="0.25">
      <c r="K69" s="1"/>
      <c r="L69" s="8"/>
      <c r="M69" s="1" t="s">
        <v>0</v>
      </c>
    </row>
    <row r="70" spans="11:13" x14ac:dyDescent="0.25">
      <c r="K70" s="1"/>
      <c r="L70" s="8"/>
      <c r="M70" s="1" t="s">
        <v>0</v>
      </c>
    </row>
    <row r="71" spans="11:13" x14ac:dyDescent="0.25">
      <c r="K71" s="1"/>
      <c r="L71" s="8"/>
      <c r="M71" s="1" t="s">
        <v>0</v>
      </c>
    </row>
    <row r="72" spans="11:13" x14ac:dyDescent="0.25">
      <c r="K72" s="1"/>
      <c r="L72" s="8"/>
      <c r="M72" s="1" t="s">
        <v>0</v>
      </c>
    </row>
    <row r="73" spans="11:13" x14ac:dyDescent="0.25">
      <c r="K73" s="1"/>
      <c r="L73" s="8"/>
      <c r="M73" s="1" t="s">
        <v>0</v>
      </c>
    </row>
    <row r="74" spans="11:13" x14ac:dyDescent="0.25">
      <c r="K74" s="1"/>
      <c r="L74" s="8"/>
      <c r="M74" s="8">
        <v>1.7886235277853979</v>
      </c>
    </row>
    <row r="75" spans="11:13" x14ac:dyDescent="0.25">
      <c r="K75" s="1"/>
      <c r="L75" s="8"/>
      <c r="M75" s="1" t="s">
        <v>0</v>
      </c>
    </row>
    <row r="76" spans="11:13" x14ac:dyDescent="0.25">
      <c r="K76" s="1"/>
      <c r="L76" s="8"/>
      <c r="M76" s="1" t="s">
        <v>0</v>
      </c>
    </row>
    <row r="77" spans="11:13" x14ac:dyDescent="0.25">
      <c r="K77" s="1"/>
      <c r="L77" s="8"/>
      <c r="M77" s="1" t="s">
        <v>0</v>
      </c>
    </row>
    <row r="78" spans="11:13" x14ac:dyDescent="0.25">
      <c r="K78" s="1"/>
      <c r="L78" s="8"/>
      <c r="M78" s="1" t="s">
        <v>0</v>
      </c>
    </row>
    <row r="79" spans="11:13" x14ac:dyDescent="0.25">
      <c r="K79" s="1"/>
      <c r="L79" s="8"/>
      <c r="M79" s="1" t="s">
        <v>0</v>
      </c>
    </row>
    <row r="80" spans="11:13" x14ac:dyDescent="0.25">
      <c r="K80" s="1"/>
      <c r="L80" s="8"/>
      <c r="M80" s="1" t="s">
        <v>0</v>
      </c>
    </row>
    <row r="81" spans="11:13" x14ac:dyDescent="0.25">
      <c r="K81" s="1"/>
      <c r="L81" s="8"/>
      <c r="M81" s="1" t="s">
        <v>0</v>
      </c>
    </row>
    <row r="82" spans="11:13" x14ac:dyDescent="0.25">
      <c r="K82" s="1"/>
      <c r="L82" s="8"/>
      <c r="M82" s="1" t="s">
        <v>0</v>
      </c>
    </row>
    <row r="83" spans="11:13" x14ac:dyDescent="0.25">
      <c r="K83" s="1"/>
      <c r="L83" s="8"/>
      <c r="M83" s="1" t="s">
        <v>0</v>
      </c>
    </row>
    <row r="84" spans="11:13" x14ac:dyDescent="0.25">
      <c r="K84" s="1"/>
      <c r="L84" s="8"/>
      <c r="M84" s="1" t="s">
        <v>0</v>
      </c>
    </row>
    <row r="85" spans="11:13" x14ac:dyDescent="0.25">
      <c r="K85" s="1"/>
      <c r="L85" s="8"/>
      <c r="M85" s="1" t="s">
        <v>0</v>
      </c>
    </row>
    <row r="86" spans="11:13" x14ac:dyDescent="0.25">
      <c r="K86" s="1"/>
      <c r="L86" s="8"/>
      <c r="M86" s="1" t="s">
        <v>0</v>
      </c>
    </row>
    <row r="87" spans="11:13" x14ac:dyDescent="0.25">
      <c r="K87" s="1"/>
      <c r="L87" s="8"/>
      <c r="M87" s="1" t="s">
        <v>0</v>
      </c>
    </row>
    <row r="88" spans="11:13" x14ac:dyDescent="0.25">
      <c r="K88" s="1"/>
      <c r="L88" s="8"/>
      <c r="M88" s="1" t="s">
        <v>0</v>
      </c>
    </row>
    <row r="89" spans="11:13" x14ac:dyDescent="0.25">
      <c r="K89" s="1"/>
      <c r="L89" s="8"/>
      <c r="M89" s="1" t="s">
        <v>0</v>
      </c>
    </row>
    <row r="90" spans="11:13" x14ac:dyDescent="0.25">
      <c r="K90" s="1"/>
      <c r="L90" s="8"/>
      <c r="M90" s="1" t="s">
        <v>0</v>
      </c>
    </row>
    <row r="91" spans="11:13" x14ac:dyDescent="0.25">
      <c r="K91" s="1"/>
      <c r="L91" s="8"/>
      <c r="M91" s="1" t="s">
        <v>0</v>
      </c>
    </row>
    <row r="92" spans="11:13" x14ac:dyDescent="0.25">
      <c r="K92" s="1"/>
      <c r="L92" s="8"/>
      <c r="M92" s="1" t="s">
        <v>0</v>
      </c>
    </row>
    <row r="93" spans="11:13" x14ac:dyDescent="0.25">
      <c r="K93" s="1"/>
      <c r="L93" s="8"/>
      <c r="M93" s="1" t="s">
        <v>0</v>
      </c>
    </row>
    <row r="94" spans="11:13" x14ac:dyDescent="0.25">
      <c r="K94" s="1"/>
      <c r="L94" s="8"/>
      <c r="M94" s="1" t="s">
        <v>0</v>
      </c>
    </row>
    <row r="95" spans="11:13" x14ac:dyDescent="0.25">
      <c r="K95" s="1"/>
      <c r="L95" s="8"/>
      <c r="M95" s="1" t="s">
        <v>0</v>
      </c>
    </row>
    <row r="96" spans="11:13" x14ac:dyDescent="0.25">
      <c r="K96" s="1"/>
      <c r="L96" s="8"/>
      <c r="M96" s="1" t="s">
        <v>0</v>
      </c>
    </row>
    <row r="97" spans="11:13" x14ac:dyDescent="0.25">
      <c r="K97" s="1"/>
      <c r="L97" s="8"/>
      <c r="M97" s="1" t="s">
        <v>0</v>
      </c>
    </row>
    <row r="98" spans="11:13" x14ac:dyDescent="0.25">
      <c r="K98" s="1"/>
      <c r="L98" s="8"/>
      <c r="M98" s="1" t="s">
        <v>0</v>
      </c>
    </row>
    <row r="99" spans="11:13" x14ac:dyDescent="0.25">
      <c r="K99" s="1"/>
      <c r="L99" s="8"/>
      <c r="M99" s="1" t="s">
        <v>0</v>
      </c>
    </row>
    <row r="100" spans="11:13" x14ac:dyDescent="0.25">
      <c r="K100" s="1"/>
      <c r="L100" s="8"/>
      <c r="M100" s="1" t="s">
        <v>0</v>
      </c>
    </row>
    <row r="101" spans="11:13" x14ac:dyDescent="0.25">
      <c r="K101" s="1"/>
      <c r="L101" s="8"/>
      <c r="M101" s="1" t="s">
        <v>0</v>
      </c>
    </row>
    <row r="102" spans="11:13" x14ac:dyDescent="0.25">
      <c r="K102" s="1"/>
      <c r="L102" s="8"/>
      <c r="M102" s="1" t="s">
        <v>0</v>
      </c>
    </row>
    <row r="103" spans="11:13" x14ac:dyDescent="0.25">
      <c r="K103" s="1"/>
      <c r="L103" s="8"/>
      <c r="M103" s="1" t="s">
        <v>0</v>
      </c>
    </row>
    <row r="104" spans="11:13" x14ac:dyDescent="0.25">
      <c r="K104" s="1"/>
      <c r="L104" s="8"/>
      <c r="M104" s="1" t="s">
        <v>0</v>
      </c>
    </row>
    <row r="105" spans="11:13" x14ac:dyDescent="0.25">
      <c r="K105" s="1"/>
      <c r="L105" s="8"/>
      <c r="M105" s="1" t="s">
        <v>0</v>
      </c>
    </row>
    <row r="106" spans="11:13" x14ac:dyDescent="0.25">
      <c r="K106" s="1"/>
      <c r="L106" s="8"/>
      <c r="M106" s="1" t="s">
        <v>0</v>
      </c>
    </row>
    <row r="107" spans="11:13" x14ac:dyDescent="0.25">
      <c r="K107" s="1"/>
      <c r="L107" s="8"/>
      <c r="M107" s="1" t="s">
        <v>0</v>
      </c>
    </row>
    <row r="108" spans="11:13" x14ac:dyDescent="0.25">
      <c r="K108" s="1"/>
      <c r="L108" s="8"/>
      <c r="M108" s="1" t="s">
        <v>0</v>
      </c>
    </row>
    <row r="109" spans="11:13" x14ac:dyDescent="0.25">
      <c r="K109" s="1"/>
      <c r="L109" s="8"/>
      <c r="M109" s="1" t="s">
        <v>0</v>
      </c>
    </row>
    <row r="110" spans="11:13" x14ac:dyDescent="0.25">
      <c r="K110" s="1"/>
      <c r="L110" s="8"/>
      <c r="M110" s="1" t="s">
        <v>0</v>
      </c>
    </row>
    <row r="111" spans="11:13" x14ac:dyDescent="0.25">
      <c r="K111" s="1"/>
      <c r="L111" s="8"/>
      <c r="M111" s="1" t="s">
        <v>0</v>
      </c>
    </row>
    <row r="112" spans="11:13" x14ac:dyDescent="0.25">
      <c r="K112" s="1"/>
      <c r="L112" s="8"/>
      <c r="M112" s="1" t="s">
        <v>0</v>
      </c>
    </row>
    <row r="113" spans="11:13" x14ac:dyDescent="0.25">
      <c r="K113" s="1"/>
      <c r="L113" s="8"/>
      <c r="M113" s="1" t="s">
        <v>0</v>
      </c>
    </row>
    <row r="114" spans="11:13" x14ac:dyDescent="0.25">
      <c r="K114" s="1"/>
      <c r="L114" s="8"/>
      <c r="M114" s="1" t="s">
        <v>0</v>
      </c>
    </row>
    <row r="115" spans="11:13" x14ac:dyDescent="0.25">
      <c r="K115" s="1"/>
      <c r="L115" s="8"/>
      <c r="M115" s="1" t="s">
        <v>0</v>
      </c>
    </row>
    <row r="116" spans="11:13" x14ac:dyDescent="0.25">
      <c r="K116" s="1"/>
      <c r="L116" s="8"/>
      <c r="M116" s="1" t="s">
        <v>0</v>
      </c>
    </row>
    <row r="117" spans="11:13" x14ac:dyDescent="0.25">
      <c r="K117" s="1"/>
      <c r="L117" s="8"/>
      <c r="M117" s="1" t="s">
        <v>0</v>
      </c>
    </row>
    <row r="118" spans="11:13" x14ac:dyDescent="0.25">
      <c r="K118" s="1"/>
      <c r="L118" s="8"/>
      <c r="M118" s="1" t="s">
        <v>0</v>
      </c>
    </row>
    <row r="119" spans="11:13" x14ac:dyDescent="0.25">
      <c r="K119" s="1"/>
      <c r="L119" s="8"/>
      <c r="M119" s="1" t="s">
        <v>0</v>
      </c>
    </row>
    <row r="120" spans="11:13" x14ac:dyDescent="0.25">
      <c r="K120" s="1"/>
      <c r="L120" s="8"/>
      <c r="M120" s="1" t="s">
        <v>0</v>
      </c>
    </row>
    <row r="121" spans="11:13" x14ac:dyDescent="0.25">
      <c r="K121" s="1"/>
      <c r="L121" s="8"/>
      <c r="M121" s="1" t="s">
        <v>0</v>
      </c>
    </row>
    <row r="122" spans="11:13" x14ac:dyDescent="0.25">
      <c r="K122" s="1"/>
      <c r="L122" s="8"/>
      <c r="M122" s="1" t="s">
        <v>0</v>
      </c>
    </row>
    <row r="123" spans="11:13" x14ac:dyDescent="0.25">
      <c r="K123" s="1"/>
      <c r="L123" s="8"/>
      <c r="M123" s="1" t="s">
        <v>0</v>
      </c>
    </row>
    <row r="124" spans="11:13" x14ac:dyDescent="0.25">
      <c r="K124" s="1"/>
      <c r="L124" s="8"/>
      <c r="M124" s="1" t="s">
        <v>0</v>
      </c>
    </row>
    <row r="125" spans="11:13" x14ac:dyDescent="0.25">
      <c r="K125" s="1"/>
      <c r="L125" s="8"/>
      <c r="M125" s="1" t="s">
        <v>0</v>
      </c>
    </row>
    <row r="126" spans="11:13" x14ac:dyDescent="0.25">
      <c r="K126" s="1"/>
      <c r="L126" s="8"/>
      <c r="M126" s="1" t="s">
        <v>0</v>
      </c>
    </row>
    <row r="127" spans="11:13" x14ac:dyDescent="0.25">
      <c r="K127" s="1"/>
      <c r="L127" s="8"/>
      <c r="M127" s="1" t="s">
        <v>0</v>
      </c>
    </row>
    <row r="128" spans="11:13" x14ac:dyDescent="0.25">
      <c r="K128" s="1"/>
      <c r="L128" s="8"/>
      <c r="M128" s="1" t="s">
        <v>0</v>
      </c>
    </row>
    <row r="129" spans="11:13" x14ac:dyDescent="0.25">
      <c r="K129" s="1"/>
      <c r="L129" s="8"/>
      <c r="M129" s="1" t="s">
        <v>0</v>
      </c>
    </row>
    <row r="130" spans="11:13" x14ac:dyDescent="0.25">
      <c r="K130" s="1"/>
      <c r="L130" s="8"/>
      <c r="M130" s="1" t="s">
        <v>0</v>
      </c>
    </row>
    <row r="131" spans="11:13" x14ac:dyDescent="0.25">
      <c r="K131" s="1"/>
      <c r="L131" s="8"/>
      <c r="M131" s="1" t="s">
        <v>0</v>
      </c>
    </row>
    <row r="132" spans="11:13" x14ac:dyDescent="0.25">
      <c r="K132" s="1"/>
      <c r="L132" s="8"/>
      <c r="M132" s="1" t="s">
        <v>0</v>
      </c>
    </row>
    <row r="133" spans="11:13" x14ac:dyDescent="0.25">
      <c r="K133" s="1"/>
      <c r="L133" s="8"/>
      <c r="M133" s="1" t="s">
        <v>0</v>
      </c>
    </row>
    <row r="134" spans="11:13" x14ac:dyDescent="0.25">
      <c r="K134" s="1"/>
      <c r="L134" s="8"/>
      <c r="M134" s="1" t="s">
        <v>0</v>
      </c>
    </row>
    <row r="135" spans="11:13" x14ac:dyDescent="0.25">
      <c r="K135" s="1"/>
      <c r="L135" s="8"/>
      <c r="M135" s="1" t="s">
        <v>0</v>
      </c>
    </row>
    <row r="136" spans="11:13" x14ac:dyDescent="0.25">
      <c r="K136" s="1"/>
      <c r="L136" s="8"/>
      <c r="M136" s="1" t="s">
        <v>0</v>
      </c>
    </row>
    <row r="137" spans="11:13" x14ac:dyDescent="0.25">
      <c r="K137" s="1"/>
      <c r="L137" s="8"/>
      <c r="M137" s="1" t="s">
        <v>0</v>
      </c>
    </row>
    <row r="138" spans="11:13" x14ac:dyDescent="0.25">
      <c r="K138" s="1"/>
      <c r="L138" s="8"/>
      <c r="M138" s="1" t="s">
        <v>0</v>
      </c>
    </row>
    <row r="139" spans="11:13" x14ac:dyDescent="0.25">
      <c r="K139" s="1"/>
      <c r="L139" s="8"/>
      <c r="M139" s="8">
        <v>1.858472207035992</v>
      </c>
    </row>
    <row r="140" spans="11:13" x14ac:dyDescent="0.25">
      <c r="K140" s="1"/>
      <c r="L140" s="8"/>
      <c r="M140" s="1" t="s">
        <v>0</v>
      </c>
    </row>
    <row r="141" spans="11:13" x14ac:dyDescent="0.25">
      <c r="K141" s="1"/>
      <c r="L141" s="8"/>
      <c r="M141" s="1" t="s">
        <v>0</v>
      </c>
    </row>
    <row r="142" spans="11:13" x14ac:dyDescent="0.25">
      <c r="K142" s="1"/>
      <c r="L142" s="8"/>
      <c r="M142" s="1" t="s">
        <v>0</v>
      </c>
    </row>
    <row r="143" spans="11:13" x14ac:dyDescent="0.25">
      <c r="K143" s="1"/>
      <c r="L143" s="8"/>
      <c r="M143" s="1" t="s">
        <v>0</v>
      </c>
    </row>
    <row r="144" spans="11:13" x14ac:dyDescent="0.25">
      <c r="K144" s="1"/>
      <c r="L144" s="8"/>
      <c r="M144" s="1" t="s">
        <v>0</v>
      </c>
    </row>
    <row r="145" spans="11:13" x14ac:dyDescent="0.25">
      <c r="K145" s="1"/>
      <c r="L145" s="8"/>
      <c r="M145" s="1" t="s">
        <v>0</v>
      </c>
    </row>
    <row r="146" spans="11:13" x14ac:dyDescent="0.25">
      <c r="K146" s="1"/>
      <c r="L146" s="8"/>
      <c r="M146" s="1" t="s">
        <v>0</v>
      </c>
    </row>
    <row r="147" spans="11:13" x14ac:dyDescent="0.25">
      <c r="K147" s="1"/>
      <c r="L147" s="8"/>
      <c r="M147" s="1" t="s">
        <v>0</v>
      </c>
    </row>
    <row r="148" spans="11:13" x14ac:dyDescent="0.25">
      <c r="K148" s="1"/>
      <c r="L148" s="8"/>
      <c r="M148" s="1" t="s">
        <v>0</v>
      </c>
    </row>
    <row r="149" spans="11:13" x14ac:dyDescent="0.25">
      <c r="K149" s="1"/>
      <c r="L149" s="8"/>
      <c r="M149" s="1" t="s">
        <v>0</v>
      </c>
    </row>
    <row r="150" spans="11:13" x14ac:dyDescent="0.25">
      <c r="K150" s="1"/>
      <c r="L150" s="8"/>
      <c r="M150" s="1" t="s">
        <v>0</v>
      </c>
    </row>
    <row r="151" spans="11:13" x14ac:dyDescent="0.25">
      <c r="K151" s="1"/>
      <c r="L151" s="8"/>
      <c r="M151" s="1" t="s">
        <v>0</v>
      </c>
    </row>
    <row r="152" spans="11:13" x14ac:dyDescent="0.25">
      <c r="K152" s="1"/>
      <c r="L152" s="8"/>
      <c r="M152" s="1" t="s">
        <v>0</v>
      </c>
    </row>
    <row r="153" spans="11:13" x14ac:dyDescent="0.25">
      <c r="K153" s="1"/>
      <c r="L153" s="8"/>
      <c r="M153" s="1" t="s">
        <v>0</v>
      </c>
    </row>
    <row r="154" spans="11:13" x14ac:dyDescent="0.25">
      <c r="K154" s="1"/>
      <c r="L154" s="8"/>
      <c r="M154" s="1" t="s">
        <v>0</v>
      </c>
    </row>
    <row r="155" spans="11:13" x14ac:dyDescent="0.25">
      <c r="K155" s="1"/>
      <c r="L155" s="8"/>
      <c r="M155" s="1" t="s">
        <v>0</v>
      </c>
    </row>
    <row r="156" spans="11:13" x14ac:dyDescent="0.25">
      <c r="K156" s="1"/>
      <c r="L156" s="8"/>
      <c r="M156" s="1" t="s">
        <v>0</v>
      </c>
    </row>
    <row r="157" spans="11:13" x14ac:dyDescent="0.25">
      <c r="K157" s="1"/>
      <c r="L157" s="8"/>
      <c r="M157" s="1" t="s">
        <v>0</v>
      </c>
    </row>
    <row r="158" spans="11:13" x14ac:dyDescent="0.25">
      <c r="K158" s="1"/>
      <c r="L158" s="8"/>
      <c r="M158" s="1" t="s">
        <v>0</v>
      </c>
    </row>
    <row r="159" spans="11:13" x14ac:dyDescent="0.25">
      <c r="K159" s="1"/>
      <c r="L159" s="8"/>
      <c r="M159" s="1" t="s">
        <v>0</v>
      </c>
    </row>
    <row r="160" spans="11:13" x14ac:dyDescent="0.25">
      <c r="K160" s="1"/>
      <c r="L160" s="8"/>
      <c r="M160" s="1" t="s">
        <v>0</v>
      </c>
    </row>
    <row r="161" spans="11:13" x14ac:dyDescent="0.25">
      <c r="K161" s="1"/>
      <c r="L161" s="8"/>
      <c r="M161" s="1" t="s">
        <v>0</v>
      </c>
    </row>
    <row r="162" spans="11:13" x14ac:dyDescent="0.25">
      <c r="K162" s="1"/>
      <c r="L162" s="8"/>
      <c r="M162" s="1" t="s">
        <v>0</v>
      </c>
    </row>
    <row r="163" spans="11:13" x14ac:dyDescent="0.25">
      <c r="K163" s="1"/>
      <c r="L163" s="8"/>
      <c r="M163" s="1" t="s">
        <v>0</v>
      </c>
    </row>
    <row r="164" spans="11:13" x14ac:dyDescent="0.25">
      <c r="K164" s="1"/>
      <c r="L164" s="8"/>
      <c r="M164" s="1" t="s">
        <v>0</v>
      </c>
    </row>
    <row r="165" spans="11:13" x14ac:dyDescent="0.25">
      <c r="K165" s="1"/>
      <c r="L165" s="8"/>
      <c r="M165" s="1" t="s">
        <v>0</v>
      </c>
    </row>
    <row r="166" spans="11:13" x14ac:dyDescent="0.25">
      <c r="K166" s="1"/>
      <c r="L166" s="8"/>
      <c r="M166" s="1" t="s">
        <v>0</v>
      </c>
    </row>
    <row r="167" spans="11:13" x14ac:dyDescent="0.25">
      <c r="K167" s="1"/>
      <c r="L167" s="8"/>
      <c r="M167" s="1" t="s">
        <v>0</v>
      </c>
    </row>
    <row r="168" spans="11:13" x14ac:dyDescent="0.25">
      <c r="K168" s="1"/>
      <c r="L168" s="8"/>
      <c r="M168" s="1" t="s">
        <v>0</v>
      </c>
    </row>
    <row r="169" spans="11:13" x14ac:dyDescent="0.25">
      <c r="K169" s="1"/>
      <c r="L169" s="8"/>
      <c r="M169" s="1" t="s">
        <v>0</v>
      </c>
    </row>
    <row r="170" spans="11:13" x14ac:dyDescent="0.25">
      <c r="K170" s="1"/>
      <c r="L170" s="8"/>
      <c r="M170" s="1" t="s">
        <v>0</v>
      </c>
    </row>
    <row r="171" spans="11:13" x14ac:dyDescent="0.25">
      <c r="K171" s="1"/>
      <c r="L171" s="8"/>
      <c r="M171" s="1" t="s">
        <v>0</v>
      </c>
    </row>
    <row r="172" spans="11:13" x14ac:dyDescent="0.25">
      <c r="K172" s="1"/>
      <c r="L172" s="8"/>
      <c r="M172" s="1" t="s">
        <v>0</v>
      </c>
    </row>
    <row r="173" spans="11:13" x14ac:dyDescent="0.25">
      <c r="K173" s="1"/>
      <c r="L173" s="8"/>
      <c r="M173" s="1" t="s">
        <v>0</v>
      </c>
    </row>
    <row r="174" spans="11:13" x14ac:dyDescent="0.25">
      <c r="K174" s="1"/>
      <c r="L174" s="8"/>
      <c r="M174" s="1" t="s">
        <v>0</v>
      </c>
    </row>
    <row r="175" spans="11:13" x14ac:dyDescent="0.25">
      <c r="K175" s="1"/>
      <c r="L175" s="8"/>
      <c r="M175" s="1" t="s">
        <v>0</v>
      </c>
    </row>
    <row r="176" spans="11:13" x14ac:dyDescent="0.25">
      <c r="K176" s="1"/>
      <c r="L176" s="8"/>
      <c r="M176" s="1" t="s">
        <v>0</v>
      </c>
    </row>
    <row r="177" spans="11:13" x14ac:dyDescent="0.25">
      <c r="K177" s="1"/>
      <c r="L177" s="8"/>
      <c r="M177" s="1" t="s">
        <v>0</v>
      </c>
    </row>
    <row r="178" spans="11:13" x14ac:dyDescent="0.25">
      <c r="K178" s="1"/>
      <c r="L178" s="8"/>
      <c r="M178" s="1" t="s">
        <v>0</v>
      </c>
    </row>
    <row r="179" spans="11:13" x14ac:dyDescent="0.25">
      <c r="K179" s="1"/>
      <c r="L179" s="8"/>
      <c r="M179" s="1" t="s">
        <v>0</v>
      </c>
    </row>
    <row r="180" spans="11:13" x14ac:dyDescent="0.25">
      <c r="K180" s="1"/>
      <c r="L180" s="8"/>
      <c r="M180" s="1" t="s">
        <v>0</v>
      </c>
    </row>
    <row r="181" spans="11:13" x14ac:dyDescent="0.25">
      <c r="K181" s="1"/>
      <c r="L181" s="8"/>
      <c r="M181" s="1" t="s">
        <v>0</v>
      </c>
    </row>
    <row r="182" spans="11:13" x14ac:dyDescent="0.25">
      <c r="K182" s="1"/>
      <c r="L182" s="8"/>
      <c r="M182" s="1" t="s">
        <v>0</v>
      </c>
    </row>
    <row r="183" spans="11:13" x14ac:dyDescent="0.25">
      <c r="K183" s="1"/>
      <c r="L183" s="8"/>
      <c r="M183" s="1" t="s">
        <v>0</v>
      </c>
    </row>
    <row r="184" spans="11:13" x14ac:dyDescent="0.25">
      <c r="K184" s="1"/>
      <c r="L184" s="8"/>
      <c r="M184" s="1" t="s">
        <v>0</v>
      </c>
    </row>
    <row r="185" spans="11:13" x14ac:dyDescent="0.25">
      <c r="K185" s="1"/>
      <c r="L185" s="8"/>
      <c r="M185" s="1" t="s">
        <v>0</v>
      </c>
    </row>
    <row r="186" spans="11:13" x14ac:dyDescent="0.25">
      <c r="K186" s="1"/>
      <c r="L186" s="8"/>
      <c r="M186" s="1" t="s">
        <v>0</v>
      </c>
    </row>
    <row r="187" spans="11:13" x14ac:dyDescent="0.25">
      <c r="K187" s="1"/>
      <c r="L187" s="8"/>
      <c r="M187" s="1" t="s">
        <v>0</v>
      </c>
    </row>
    <row r="188" spans="11:13" x14ac:dyDescent="0.25">
      <c r="K188" s="1"/>
      <c r="L188" s="8"/>
      <c r="M188" s="1" t="s">
        <v>0</v>
      </c>
    </row>
    <row r="189" spans="11:13" x14ac:dyDescent="0.25">
      <c r="K189" s="1"/>
      <c r="L189" s="8"/>
      <c r="M189" s="1" t="s">
        <v>0</v>
      </c>
    </row>
    <row r="190" spans="11:13" x14ac:dyDescent="0.25">
      <c r="K190" s="1"/>
      <c r="L190" s="8"/>
      <c r="M190" s="1" t="s">
        <v>0</v>
      </c>
    </row>
    <row r="191" spans="11:13" x14ac:dyDescent="0.25">
      <c r="K191" s="1"/>
      <c r="L191" s="8"/>
      <c r="M191" s="1" t="s">
        <v>0</v>
      </c>
    </row>
    <row r="192" spans="11:13" x14ac:dyDescent="0.25">
      <c r="K192" s="1"/>
      <c r="L192" s="8"/>
      <c r="M192" s="1" t="s">
        <v>0</v>
      </c>
    </row>
    <row r="193" spans="11:13" x14ac:dyDescent="0.25">
      <c r="K193" s="1"/>
      <c r="L193" s="8"/>
      <c r="M193" s="1" t="s">
        <v>0</v>
      </c>
    </row>
    <row r="194" spans="11:13" x14ac:dyDescent="0.25">
      <c r="K194" s="1"/>
      <c r="L194" s="8"/>
      <c r="M194" s="1" t="s">
        <v>0</v>
      </c>
    </row>
    <row r="195" spans="11:13" x14ac:dyDescent="0.25">
      <c r="K195" s="1"/>
      <c r="L195" s="8"/>
      <c r="M195" s="1" t="s">
        <v>0</v>
      </c>
    </row>
    <row r="196" spans="11:13" x14ac:dyDescent="0.25">
      <c r="K196" s="1"/>
      <c r="L196" s="8"/>
      <c r="M196" s="1" t="s">
        <v>0</v>
      </c>
    </row>
    <row r="197" spans="11:13" x14ac:dyDescent="0.25">
      <c r="K197" s="1"/>
      <c r="L197" s="8"/>
      <c r="M197" s="1" t="s">
        <v>0</v>
      </c>
    </row>
    <row r="198" spans="11:13" x14ac:dyDescent="0.25">
      <c r="K198" s="1"/>
      <c r="L198" s="8"/>
      <c r="M198" s="1" t="s">
        <v>0</v>
      </c>
    </row>
    <row r="199" spans="11:13" x14ac:dyDescent="0.25">
      <c r="K199" s="1"/>
      <c r="L199" s="8"/>
      <c r="M199" s="1" t="s">
        <v>0</v>
      </c>
    </row>
    <row r="200" spans="11:13" x14ac:dyDescent="0.25">
      <c r="K200" s="1"/>
      <c r="L200" s="8"/>
      <c r="M200" s="1" t="s">
        <v>0</v>
      </c>
    </row>
    <row r="201" spans="11:13" x14ac:dyDescent="0.25">
      <c r="K201" s="1"/>
      <c r="L201" s="8"/>
      <c r="M201" s="1" t="s">
        <v>0</v>
      </c>
    </row>
    <row r="202" spans="11:13" x14ac:dyDescent="0.25">
      <c r="K202" s="1"/>
      <c r="L202" s="8"/>
      <c r="M202" s="1" t="s">
        <v>0</v>
      </c>
    </row>
    <row r="203" spans="11:13" x14ac:dyDescent="0.25">
      <c r="K203" s="1"/>
      <c r="L203" s="8"/>
      <c r="M203" s="1" t="s">
        <v>0</v>
      </c>
    </row>
    <row r="204" spans="11:13" x14ac:dyDescent="0.25">
      <c r="K204" s="1"/>
      <c r="L204" s="8"/>
      <c r="M204" s="8">
        <v>1.7710842439375489</v>
      </c>
    </row>
    <row r="205" spans="11:13" x14ac:dyDescent="0.25">
      <c r="K205" s="1"/>
      <c r="L205" s="8"/>
      <c r="M205" s="1" t="s">
        <v>0</v>
      </c>
    </row>
    <row r="206" spans="11:13" x14ac:dyDescent="0.25">
      <c r="K206" s="1"/>
      <c r="L206" s="8"/>
      <c r="M206" s="1" t="s">
        <v>0</v>
      </c>
    </row>
    <row r="207" spans="11:13" x14ac:dyDescent="0.25">
      <c r="K207" s="1"/>
      <c r="L207" s="8"/>
      <c r="M207" s="1" t="s">
        <v>0</v>
      </c>
    </row>
    <row r="208" spans="11:13" x14ac:dyDescent="0.25">
      <c r="K208" s="1"/>
      <c r="L208" s="8"/>
      <c r="M208" s="1" t="s">
        <v>0</v>
      </c>
    </row>
    <row r="209" spans="11:13" x14ac:dyDescent="0.25">
      <c r="K209" s="1"/>
      <c r="L209" s="8"/>
      <c r="M209" s="1" t="s">
        <v>0</v>
      </c>
    </row>
    <row r="210" spans="11:13" x14ac:dyDescent="0.25">
      <c r="K210" s="1"/>
      <c r="L210" s="8"/>
      <c r="M210" s="1" t="s">
        <v>0</v>
      </c>
    </row>
    <row r="211" spans="11:13" x14ac:dyDescent="0.25">
      <c r="K211" s="1"/>
      <c r="L211" s="8"/>
      <c r="M211" s="1" t="s">
        <v>0</v>
      </c>
    </row>
    <row r="212" spans="11:13" x14ac:dyDescent="0.25">
      <c r="K212" s="1"/>
      <c r="L212" s="8"/>
      <c r="M212" s="1" t="s">
        <v>0</v>
      </c>
    </row>
    <row r="213" spans="11:13" x14ac:dyDescent="0.25">
      <c r="K213" s="1"/>
      <c r="L213" s="8"/>
      <c r="M213" s="1" t="s">
        <v>0</v>
      </c>
    </row>
    <row r="214" spans="11:13" x14ac:dyDescent="0.25">
      <c r="K214" s="1"/>
      <c r="L214" s="8"/>
      <c r="M214" s="1" t="s">
        <v>0</v>
      </c>
    </row>
    <row r="215" spans="11:13" x14ac:dyDescent="0.25">
      <c r="K215" s="1"/>
      <c r="L215" s="8"/>
      <c r="M215" s="1" t="s">
        <v>0</v>
      </c>
    </row>
    <row r="216" spans="11:13" x14ac:dyDescent="0.25">
      <c r="K216" s="1"/>
      <c r="L216" s="8"/>
      <c r="M216" s="1" t="s">
        <v>0</v>
      </c>
    </row>
    <row r="217" spans="11:13" x14ac:dyDescent="0.25">
      <c r="K217" s="1"/>
      <c r="L217" s="8"/>
      <c r="M217" s="1" t="s">
        <v>0</v>
      </c>
    </row>
    <row r="218" spans="11:13" x14ac:dyDescent="0.25">
      <c r="K218" s="1"/>
      <c r="L218" s="8"/>
      <c r="M218" s="1" t="s">
        <v>0</v>
      </c>
    </row>
    <row r="219" spans="11:13" x14ac:dyDescent="0.25">
      <c r="K219" s="1"/>
      <c r="L219" s="8"/>
      <c r="M219" s="1" t="s">
        <v>0</v>
      </c>
    </row>
    <row r="220" spans="11:13" x14ac:dyDescent="0.25">
      <c r="K220" s="1"/>
      <c r="L220" s="8"/>
      <c r="M220" s="1" t="s">
        <v>0</v>
      </c>
    </row>
    <row r="221" spans="11:13" x14ac:dyDescent="0.25">
      <c r="K221" s="1"/>
      <c r="L221" s="8"/>
      <c r="M221" s="1" t="s">
        <v>0</v>
      </c>
    </row>
    <row r="222" spans="11:13" x14ac:dyDescent="0.25">
      <c r="K222" s="1"/>
      <c r="L222" s="8"/>
      <c r="M222" s="1" t="s">
        <v>0</v>
      </c>
    </row>
    <row r="223" spans="11:13" x14ac:dyDescent="0.25">
      <c r="K223" s="1"/>
      <c r="L223" s="8"/>
      <c r="M223" s="1" t="s">
        <v>0</v>
      </c>
    </row>
    <row r="224" spans="11:13" x14ac:dyDescent="0.25">
      <c r="K224" s="1"/>
      <c r="L224" s="8"/>
      <c r="M224" s="1" t="s">
        <v>0</v>
      </c>
    </row>
    <row r="225" spans="11:13" x14ac:dyDescent="0.25">
      <c r="K225" s="1"/>
      <c r="L225" s="8"/>
      <c r="M225" s="1" t="s">
        <v>0</v>
      </c>
    </row>
    <row r="226" spans="11:13" x14ac:dyDescent="0.25">
      <c r="K226" s="1"/>
      <c r="L226" s="8"/>
      <c r="M226" s="1" t="s">
        <v>0</v>
      </c>
    </row>
    <row r="227" spans="11:13" x14ac:dyDescent="0.25">
      <c r="K227" s="1"/>
      <c r="L227" s="8"/>
      <c r="M227" s="1" t="s">
        <v>0</v>
      </c>
    </row>
    <row r="228" spans="11:13" x14ac:dyDescent="0.25">
      <c r="K228" s="1"/>
      <c r="L228" s="8"/>
      <c r="M228" s="1" t="s">
        <v>0</v>
      </c>
    </row>
    <row r="229" spans="11:13" x14ac:dyDescent="0.25">
      <c r="K229" s="1"/>
      <c r="L229" s="8"/>
      <c r="M229" s="1" t="s">
        <v>0</v>
      </c>
    </row>
    <row r="230" spans="11:13" x14ac:dyDescent="0.25">
      <c r="K230" s="1"/>
      <c r="L230" s="8"/>
      <c r="M230" s="1" t="s">
        <v>0</v>
      </c>
    </row>
    <row r="231" spans="11:13" x14ac:dyDescent="0.25">
      <c r="K231" s="1"/>
      <c r="L231" s="8"/>
      <c r="M231" s="1" t="s">
        <v>0</v>
      </c>
    </row>
    <row r="232" spans="11:13" x14ac:dyDescent="0.25">
      <c r="K232" s="1"/>
      <c r="L232" s="8"/>
      <c r="M232" s="1" t="s">
        <v>0</v>
      </c>
    </row>
    <row r="233" spans="11:13" x14ac:dyDescent="0.25">
      <c r="K233" s="1"/>
      <c r="L233" s="8"/>
      <c r="M233" s="1" t="s">
        <v>0</v>
      </c>
    </row>
    <row r="234" spans="11:13" x14ac:dyDescent="0.25">
      <c r="K234" s="1"/>
      <c r="L234" s="8"/>
      <c r="M234" s="1" t="s">
        <v>0</v>
      </c>
    </row>
    <row r="235" spans="11:13" x14ac:dyDescent="0.25">
      <c r="K235" s="1"/>
      <c r="L235" s="8"/>
      <c r="M235" s="1" t="s">
        <v>0</v>
      </c>
    </row>
    <row r="236" spans="11:13" x14ac:dyDescent="0.25">
      <c r="K236" s="1"/>
      <c r="L236" s="8"/>
      <c r="M236" s="1" t="s">
        <v>0</v>
      </c>
    </row>
    <row r="237" spans="11:13" x14ac:dyDescent="0.25">
      <c r="K237" s="1"/>
      <c r="L237" s="8"/>
      <c r="M237" s="1" t="s">
        <v>0</v>
      </c>
    </row>
    <row r="238" spans="11:13" x14ac:dyDescent="0.25">
      <c r="K238" s="1"/>
      <c r="L238" s="8"/>
      <c r="M238" s="1" t="s">
        <v>0</v>
      </c>
    </row>
    <row r="239" spans="11:13" x14ac:dyDescent="0.25">
      <c r="K239" s="1"/>
      <c r="L239" s="8"/>
      <c r="M239" s="1" t="s">
        <v>0</v>
      </c>
    </row>
    <row r="240" spans="11:13" x14ac:dyDescent="0.25">
      <c r="K240" s="1"/>
      <c r="L240" s="8"/>
      <c r="M240" s="1" t="s">
        <v>0</v>
      </c>
    </row>
    <row r="241" spans="11:13" x14ac:dyDescent="0.25">
      <c r="K241" s="1"/>
      <c r="L241" s="8"/>
      <c r="M241" s="1" t="s">
        <v>0</v>
      </c>
    </row>
    <row r="242" spans="11:13" x14ac:dyDescent="0.25">
      <c r="K242" s="1"/>
      <c r="L242" s="8"/>
      <c r="M242" s="1" t="s">
        <v>0</v>
      </c>
    </row>
    <row r="243" spans="11:13" x14ac:dyDescent="0.25">
      <c r="K243" s="1"/>
      <c r="L243" s="8"/>
      <c r="M243" s="1" t="s">
        <v>0</v>
      </c>
    </row>
    <row r="244" spans="11:13" x14ac:dyDescent="0.25">
      <c r="K244" s="1"/>
      <c r="L244" s="8"/>
      <c r="M244" s="1" t="s">
        <v>0</v>
      </c>
    </row>
    <row r="245" spans="11:13" x14ac:dyDescent="0.25">
      <c r="K245" s="1"/>
      <c r="L245" s="8"/>
      <c r="M245" s="1" t="s">
        <v>0</v>
      </c>
    </row>
    <row r="246" spans="11:13" x14ac:dyDescent="0.25">
      <c r="K246" s="1"/>
      <c r="L246" s="8"/>
      <c r="M246" s="1" t="s">
        <v>0</v>
      </c>
    </row>
    <row r="247" spans="11:13" x14ac:dyDescent="0.25">
      <c r="K247" s="1"/>
      <c r="L247" s="8"/>
      <c r="M247" s="1" t="s">
        <v>0</v>
      </c>
    </row>
    <row r="248" spans="11:13" x14ac:dyDescent="0.25">
      <c r="K248" s="1"/>
      <c r="L248" s="8"/>
      <c r="M248" s="1" t="s">
        <v>0</v>
      </c>
    </row>
    <row r="249" spans="11:13" x14ac:dyDescent="0.25">
      <c r="K249" s="1"/>
      <c r="L249" s="8"/>
      <c r="M249" s="1" t="s">
        <v>0</v>
      </c>
    </row>
    <row r="250" spans="11:13" x14ac:dyDescent="0.25">
      <c r="K250" s="1"/>
      <c r="L250" s="8"/>
      <c r="M250" s="1" t="s">
        <v>0</v>
      </c>
    </row>
    <row r="251" spans="11:13" x14ac:dyDescent="0.25">
      <c r="K251" s="1"/>
      <c r="L251" s="8"/>
      <c r="M251" s="1" t="s">
        <v>0</v>
      </c>
    </row>
    <row r="252" spans="11:13" x14ac:dyDescent="0.25">
      <c r="K252" s="1"/>
      <c r="L252" s="8"/>
      <c r="M252" s="1" t="s">
        <v>0</v>
      </c>
    </row>
    <row r="253" spans="11:13" x14ac:dyDescent="0.25">
      <c r="K253" s="1"/>
      <c r="L253" s="8"/>
      <c r="M253" s="1" t="s">
        <v>0</v>
      </c>
    </row>
    <row r="254" spans="11:13" x14ac:dyDescent="0.25">
      <c r="K254" s="1"/>
      <c r="L254" s="8"/>
      <c r="M254" s="1" t="s">
        <v>0</v>
      </c>
    </row>
    <row r="255" spans="11:13" x14ac:dyDescent="0.25">
      <c r="K255" s="1"/>
      <c r="L255" s="8"/>
      <c r="M255" s="1" t="s">
        <v>0</v>
      </c>
    </row>
    <row r="256" spans="11:13" x14ac:dyDescent="0.25">
      <c r="K256" s="1"/>
      <c r="L256" s="8"/>
      <c r="M256" s="1" t="s">
        <v>0</v>
      </c>
    </row>
    <row r="257" spans="11:13" x14ac:dyDescent="0.25">
      <c r="K257" s="1"/>
      <c r="L257" s="8"/>
      <c r="M257" s="1" t="s">
        <v>0</v>
      </c>
    </row>
    <row r="258" spans="11:13" x14ac:dyDescent="0.25">
      <c r="K258" s="1"/>
      <c r="L258" s="8"/>
      <c r="M258" s="1" t="s">
        <v>0</v>
      </c>
    </row>
    <row r="259" spans="11:13" x14ac:dyDescent="0.25">
      <c r="K259" s="1"/>
      <c r="L259" s="8"/>
      <c r="M259" s="1" t="s">
        <v>0</v>
      </c>
    </row>
    <row r="260" spans="11:13" x14ac:dyDescent="0.25">
      <c r="K260" s="1"/>
      <c r="L260" s="8"/>
      <c r="M260" s="1" t="s">
        <v>0</v>
      </c>
    </row>
    <row r="261" spans="11:13" x14ac:dyDescent="0.25">
      <c r="K261" s="1"/>
      <c r="L261" s="8"/>
      <c r="M261" s="1" t="s">
        <v>0</v>
      </c>
    </row>
    <row r="262" spans="11:13" x14ac:dyDescent="0.25">
      <c r="K262" s="1"/>
      <c r="L262" s="8"/>
      <c r="M262" s="1" t="s">
        <v>0</v>
      </c>
    </row>
    <row r="263" spans="11:13" x14ac:dyDescent="0.25">
      <c r="K263" s="1"/>
      <c r="L263" s="8"/>
      <c r="M263" s="1" t="s">
        <v>0</v>
      </c>
    </row>
    <row r="264" spans="11:13" x14ac:dyDescent="0.25">
      <c r="K264" s="1"/>
      <c r="L264" s="8"/>
      <c r="M264" s="1" t="s">
        <v>0</v>
      </c>
    </row>
    <row r="265" spans="11:13" x14ac:dyDescent="0.25">
      <c r="K265" s="1"/>
      <c r="L265" s="8"/>
      <c r="M265" s="1" t="s">
        <v>0</v>
      </c>
    </row>
    <row r="266" spans="11:13" x14ac:dyDescent="0.25">
      <c r="K266" s="1"/>
      <c r="L266" s="8"/>
      <c r="M266" s="1" t="s">
        <v>0</v>
      </c>
    </row>
    <row r="267" spans="11:13" x14ac:dyDescent="0.25">
      <c r="K267" s="1"/>
      <c r="L267" s="8"/>
      <c r="M267" s="1" t="s">
        <v>0</v>
      </c>
    </row>
    <row r="268" spans="11:13" x14ac:dyDescent="0.25">
      <c r="K268" s="1"/>
      <c r="L268" s="8"/>
      <c r="M268" s="1" t="s">
        <v>0</v>
      </c>
    </row>
    <row r="269" spans="11:13" x14ac:dyDescent="0.25">
      <c r="K269" s="1"/>
      <c r="L269" s="8"/>
      <c r="M269" s="8">
        <v>1.914294285158191</v>
      </c>
    </row>
    <row r="270" spans="11:13" x14ac:dyDescent="0.25">
      <c r="K270" s="1"/>
      <c r="L270" s="8"/>
      <c r="M270" s="1" t="s">
        <v>0</v>
      </c>
    </row>
    <row r="271" spans="11:13" x14ac:dyDescent="0.25">
      <c r="K271" s="1"/>
      <c r="L271" s="8"/>
      <c r="M271" s="1" t="s">
        <v>0</v>
      </c>
    </row>
    <row r="272" spans="11:13" x14ac:dyDescent="0.25">
      <c r="K272" s="1"/>
      <c r="L272" s="8"/>
      <c r="M272" s="1" t="s">
        <v>0</v>
      </c>
    </row>
    <row r="273" spans="11:13" x14ac:dyDescent="0.25">
      <c r="K273" s="1"/>
      <c r="L273" s="8"/>
      <c r="M273" s="1" t="s">
        <v>0</v>
      </c>
    </row>
    <row r="274" spans="11:13" x14ac:dyDescent="0.25">
      <c r="K274" s="1"/>
      <c r="L274" s="8"/>
      <c r="M274" s="1" t="s">
        <v>0</v>
      </c>
    </row>
    <row r="275" spans="11:13" x14ac:dyDescent="0.25">
      <c r="K275" s="1"/>
      <c r="L275" s="8"/>
      <c r="M275" s="1" t="s">
        <v>0</v>
      </c>
    </row>
    <row r="276" spans="11:13" x14ac:dyDescent="0.25">
      <c r="K276" s="1"/>
      <c r="L276" s="8"/>
      <c r="M276" s="1" t="s">
        <v>0</v>
      </c>
    </row>
    <row r="277" spans="11:13" x14ac:dyDescent="0.25">
      <c r="K277" s="1"/>
      <c r="L277" s="8"/>
      <c r="M277" s="1" t="s">
        <v>0</v>
      </c>
    </row>
    <row r="278" spans="11:13" x14ac:dyDescent="0.25">
      <c r="K278" s="1"/>
      <c r="L278" s="8"/>
      <c r="M278" s="1" t="s">
        <v>0</v>
      </c>
    </row>
    <row r="279" spans="11:13" x14ac:dyDescent="0.25">
      <c r="K279" s="1"/>
      <c r="L279" s="8"/>
      <c r="M279" s="1" t="s">
        <v>0</v>
      </c>
    </row>
    <row r="280" spans="11:13" x14ac:dyDescent="0.25">
      <c r="K280" s="1"/>
      <c r="L280" s="8"/>
      <c r="M280" s="1" t="s">
        <v>0</v>
      </c>
    </row>
    <row r="281" spans="11:13" x14ac:dyDescent="0.25">
      <c r="K281" s="1"/>
      <c r="L281" s="8"/>
      <c r="M281" s="1" t="s">
        <v>0</v>
      </c>
    </row>
    <row r="282" spans="11:13" x14ac:dyDescent="0.25">
      <c r="K282" s="1"/>
      <c r="L282" s="8"/>
      <c r="M282" s="1" t="s">
        <v>0</v>
      </c>
    </row>
    <row r="283" spans="11:13" x14ac:dyDescent="0.25">
      <c r="K283" s="1"/>
      <c r="L283" s="8"/>
      <c r="M283" s="1" t="s">
        <v>0</v>
      </c>
    </row>
    <row r="284" spans="11:13" x14ac:dyDescent="0.25">
      <c r="K284" s="1"/>
      <c r="L284" s="8"/>
      <c r="M284" s="1" t="s">
        <v>0</v>
      </c>
    </row>
    <row r="285" spans="11:13" x14ac:dyDescent="0.25">
      <c r="K285" s="1"/>
      <c r="L285" s="8"/>
      <c r="M285" s="1" t="s">
        <v>0</v>
      </c>
    </row>
    <row r="286" spans="11:13" x14ac:dyDescent="0.25">
      <c r="K286" s="1"/>
      <c r="L286" s="8"/>
      <c r="M286" s="1" t="s">
        <v>0</v>
      </c>
    </row>
    <row r="287" spans="11:13" x14ac:dyDescent="0.25">
      <c r="K287" s="1"/>
      <c r="L287" s="8"/>
      <c r="M287" s="1" t="s">
        <v>0</v>
      </c>
    </row>
    <row r="288" spans="11:13" x14ac:dyDescent="0.25">
      <c r="K288" s="1"/>
      <c r="L288" s="8"/>
      <c r="M288" s="1" t="s">
        <v>0</v>
      </c>
    </row>
    <row r="289" spans="11:13" x14ac:dyDescent="0.25">
      <c r="K289" s="1"/>
      <c r="L289" s="8"/>
      <c r="M289" s="1" t="s">
        <v>0</v>
      </c>
    </row>
    <row r="290" spans="11:13" x14ac:dyDescent="0.25">
      <c r="K290" s="1"/>
      <c r="L290" s="8"/>
      <c r="M290" s="1" t="s">
        <v>0</v>
      </c>
    </row>
    <row r="291" spans="11:13" x14ac:dyDescent="0.25">
      <c r="K291" s="1"/>
      <c r="L291" s="8"/>
      <c r="M291" s="1" t="s">
        <v>0</v>
      </c>
    </row>
    <row r="292" spans="11:13" x14ac:dyDescent="0.25">
      <c r="K292" s="1"/>
      <c r="L292" s="8"/>
      <c r="M292" s="1" t="s">
        <v>0</v>
      </c>
    </row>
    <row r="293" spans="11:13" x14ac:dyDescent="0.25">
      <c r="K293" s="1"/>
      <c r="L293" s="8"/>
      <c r="M293" s="1" t="s">
        <v>0</v>
      </c>
    </row>
    <row r="294" spans="11:13" x14ac:dyDescent="0.25">
      <c r="K294" s="1"/>
      <c r="L294" s="8"/>
      <c r="M294" s="1" t="s">
        <v>0</v>
      </c>
    </row>
    <row r="295" spans="11:13" x14ac:dyDescent="0.25">
      <c r="K295" s="1"/>
      <c r="L295" s="8"/>
      <c r="M295" s="1" t="s">
        <v>0</v>
      </c>
    </row>
    <row r="296" spans="11:13" x14ac:dyDescent="0.25">
      <c r="K296" s="1"/>
      <c r="L296" s="8"/>
      <c r="M296" s="1" t="s">
        <v>0</v>
      </c>
    </row>
    <row r="297" spans="11:13" x14ac:dyDescent="0.25">
      <c r="K297" s="1"/>
      <c r="L297" s="8"/>
      <c r="M297" s="1" t="s">
        <v>0</v>
      </c>
    </row>
    <row r="298" spans="11:13" x14ac:dyDescent="0.25">
      <c r="K298" s="1"/>
      <c r="L298" s="8"/>
      <c r="M298" s="1" t="s">
        <v>0</v>
      </c>
    </row>
    <row r="299" spans="11:13" x14ac:dyDescent="0.25">
      <c r="K299" s="1"/>
      <c r="L299" s="8"/>
      <c r="M299" s="1" t="s">
        <v>0</v>
      </c>
    </row>
    <row r="300" spans="11:13" x14ac:dyDescent="0.25">
      <c r="K300" s="1"/>
      <c r="L300" s="8"/>
      <c r="M300" s="1" t="s">
        <v>0</v>
      </c>
    </row>
    <row r="301" spans="11:13" x14ac:dyDescent="0.25">
      <c r="K301" s="1"/>
      <c r="L301" s="8"/>
      <c r="M301" s="1" t="s">
        <v>0</v>
      </c>
    </row>
    <row r="302" spans="11:13" x14ac:dyDescent="0.25">
      <c r="K302" s="1"/>
      <c r="L302" s="8"/>
      <c r="M302" s="1" t="s">
        <v>0</v>
      </c>
    </row>
    <row r="303" spans="11:13" x14ac:dyDescent="0.25">
      <c r="K303" s="1"/>
      <c r="L303" s="8"/>
      <c r="M303" s="1" t="s">
        <v>0</v>
      </c>
    </row>
    <row r="304" spans="11:13" x14ac:dyDescent="0.25">
      <c r="K304" s="1"/>
      <c r="L304" s="8"/>
      <c r="M304" s="1" t="s">
        <v>0</v>
      </c>
    </row>
    <row r="305" spans="11:13" x14ac:dyDescent="0.25">
      <c r="K305" s="1"/>
      <c r="L305" s="8"/>
      <c r="M305" s="1" t="s">
        <v>0</v>
      </c>
    </row>
    <row r="306" spans="11:13" x14ac:dyDescent="0.25">
      <c r="K306" s="1"/>
      <c r="L306" s="8"/>
      <c r="M306" s="1" t="s">
        <v>0</v>
      </c>
    </row>
    <row r="307" spans="11:13" x14ac:dyDescent="0.25">
      <c r="K307" s="1"/>
      <c r="L307" s="8"/>
      <c r="M307" s="1" t="s">
        <v>0</v>
      </c>
    </row>
    <row r="308" spans="11:13" x14ac:dyDescent="0.25">
      <c r="K308" s="1"/>
      <c r="L308" s="8"/>
      <c r="M308" s="1" t="s">
        <v>0</v>
      </c>
    </row>
    <row r="309" spans="11:13" x14ac:dyDescent="0.25">
      <c r="K309" s="1"/>
      <c r="L309" s="8"/>
      <c r="M309" s="1" t="s">
        <v>0</v>
      </c>
    </row>
    <row r="310" spans="11:13" x14ac:dyDescent="0.25">
      <c r="K310" s="1"/>
      <c r="L310" s="8"/>
      <c r="M310" s="1" t="s">
        <v>0</v>
      </c>
    </row>
    <row r="311" spans="11:13" x14ac:dyDescent="0.25">
      <c r="K311" s="1"/>
      <c r="L311" s="8"/>
      <c r="M311" s="1" t="s">
        <v>0</v>
      </c>
    </row>
    <row r="312" spans="11:13" x14ac:dyDescent="0.25">
      <c r="K312" s="1"/>
      <c r="L312" s="8"/>
      <c r="M312" s="1" t="s">
        <v>0</v>
      </c>
    </row>
    <row r="313" spans="11:13" x14ac:dyDescent="0.25">
      <c r="K313" s="1"/>
      <c r="L313" s="8"/>
      <c r="M313" s="1" t="s">
        <v>0</v>
      </c>
    </row>
    <row r="314" spans="11:13" x14ac:dyDescent="0.25">
      <c r="K314" s="1"/>
      <c r="L314" s="8"/>
      <c r="M314" s="1" t="s">
        <v>0</v>
      </c>
    </row>
    <row r="315" spans="11:13" x14ac:dyDescent="0.25">
      <c r="K315" s="1"/>
      <c r="L315" s="8"/>
      <c r="M315" s="1" t="s">
        <v>0</v>
      </c>
    </row>
    <row r="316" spans="11:13" x14ac:dyDescent="0.25">
      <c r="K316" s="1"/>
      <c r="L316" s="8"/>
      <c r="M316" s="1" t="s">
        <v>0</v>
      </c>
    </row>
    <row r="317" spans="11:13" x14ac:dyDescent="0.25">
      <c r="K317" s="1"/>
      <c r="L317" s="8"/>
      <c r="M317" s="1" t="s">
        <v>0</v>
      </c>
    </row>
    <row r="318" spans="11:13" x14ac:dyDescent="0.25">
      <c r="K318" s="1"/>
      <c r="L318" s="8"/>
      <c r="M318" s="1" t="s">
        <v>0</v>
      </c>
    </row>
    <row r="319" spans="11:13" x14ac:dyDescent="0.25">
      <c r="K319" s="1"/>
      <c r="L319" s="8"/>
      <c r="M319" s="1" t="s">
        <v>0</v>
      </c>
    </row>
    <row r="320" spans="11:13" x14ac:dyDescent="0.25">
      <c r="K320" s="1"/>
      <c r="L320" s="8"/>
      <c r="M320" s="1" t="s">
        <v>0</v>
      </c>
    </row>
    <row r="321" spans="11:13" x14ac:dyDescent="0.25">
      <c r="K321" s="1"/>
      <c r="L321" s="8"/>
      <c r="M321" s="1" t="s">
        <v>0</v>
      </c>
    </row>
    <row r="322" spans="11:13" x14ac:dyDescent="0.25">
      <c r="K322" s="1"/>
      <c r="L322" s="8"/>
      <c r="M322" s="1" t="s">
        <v>0</v>
      </c>
    </row>
    <row r="323" spans="11:13" x14ac:dyDescent="0.25">
      <c r="K323" s="1"/>
      <c r="L323" s="8"/>
      <c r="M323" s="1" t="s">
        <v>0</v>
      </c>
    </row>
    <row r="324" spans="11:13" x14ac:dyDescent="0.25">
      <c r="K324" s="1"/>
      <c r="L324" s="8"/>
      <c r="M324" s="1" t="s">
        <v>0</v>
      </c>
    </row>
    <row r="325" spans="11:13" x14ac:dyDescent="0.25">
      <c r="K325" s="1"/>
      <c r="L325" s="8"/>
      <c r="M325" s="1" t="s">
        <v>0</v>
      </c>
    </row>
    <row r="326" spans="11:13" x14ac:dyDescent="0.25">
      <c r="K326" s="1"/>
      <c r="L326" s="8"/>
      <c r="M326" s="1" t="s">
        <v>0</v>
      </c>
    </row>
    <row r="327" spans="11:13" x14ac:dyDescent="0.25">
      <c r="K327" s="1"/>
      <c r="L327" s="8"/>
      <c r="M327" s="1" t="s">
        <v>0</v>
      </c>
    </row>
    <row r="328" spans="11:13" x14ac:dyDescent="0.25">
      <c r="K328" s="1"/>
      <c r="L328" s="8"/>
      <c r="M328" s="1" t="s">
        <v>0</v>
      </c>
    </row>
    <row r="329" spans="11:13" x14ac:dyDescent="0.25">
      <c r="K329" s="1"/>
      <c r="L329" s="8"/>
      <c r="M329" s="1" t="s">
        <v>0</v>
      </c>
    </row>
    <row r="330" spans="11:13" x14ac:dyDescent="0.25">
      <c r="K330" s="1"/>
      <c r="L330" s="8"/>
      <c r="M330" s="1" t="s">
        <v>0</v>
      </c>
    </row>
    <row r="331" spans="11:13" x14ac:dyDescent="0.25">
      <c r="K331" s="1"/>
      <c r="L331" s="8"/>
      <c r="M331" s="1" t="s">
        <v>0</v>
      </c>
    </row>
    <row r="332" spans="11:13" x14ac:dyDescent="0.25">
      <c r="K332" s="1"/>
      <c r="L332" s="8"/>
      <c r="M332" s="1" t="s">
        <v>0</v>
      </c>
    </row>
    <row r="333" spans="11:13" x14ac:dyDescent="0.25">
      <c r="K333" s="1"/>
      <c r="L333" s="8"/>
      <c r="M333" s="1" t="s">
        <v>0</v>
      </c>
    </row>
    <row r="334" spans="11:13" x14ac:dyDescent="0.25">
      <c r="K334" s="1"/>
      <c r="L334" s="8"/>
      <c r="M334" s="8">
        <v>2.0407111167554102</v>
      </c>
    </row>
    <row r="335" spans="11:13" x14ac:dyDescent="0.25">
      <c r="K335" s="1"/>
      <c r="L335" s="8"/>
      <c r="M335" s="1" t="s">
        <v>0</v>
      </c>
    </row>
    <row r="336" spans="11:13" x14ac:dyDescent="0.25">
      <c r="K336" s="1"/>
      <c r="L336" s="8"/>
      <c r="M336" s="1" t="s">
        <v>0</v>
      </c>
    </row>
    <row r="337" spans="11:13" x14ac:dyDescent="0.25">
      <c r="K337" s="1"/>
      <c r="L337" s="8"/>
      <c r="M337" s="1" t="s">
        <v>0</v>
      </c>
    </row>
    <row r="338" spans="11:13" x14ac:dyDescent="0.25">
      <c r="K338" s="1"/>
      <c r="L338" s="8"/>
      <c r="M338" s="1" t="s">
        <v>0</v>
      </c>
    </row>
    <row r="339" spans="11:13" x14ac:dyDescent="0.25">
      <c r="K339" s="1"/>
      <c r="L339" s="8"/>
      <c r="M339" s="1" t="s">
        <v>0</v>
      </c>
    </row>
    <row r="340" spans="11:13" x14ac:dyDescent="0.25">
      <c r="K340" s="1"/>
      <c r="L340" s="8"/>
      <c r="M340" s="1" t="s">
        <v>0</v>
      </c>
    </row>
    <row r="341" spans="11:13" x14ac:dyDescent="0.25">
      <c r="K341" s="1"/>
      <c r="L341" s="8"/>
      <c r="M341" s="1" t="s">
        <v>0</v>
      </c>
    </row>
    <row r="342" spans="11:13" x14ac:dyDescent="0.25">
      <c r="K342" s="1"/>
      <c r="L342" s="8"/>
      <c r="M342" s="1" t="s">
        <v>0</v>
      </c>
    </row>
    <row r="343" spans="11:13" x14ac:dyDescent="0.25">
      <c r="K343" s="1"/>
      <c r="L343" s="8"/>
      <c r="M343" s="1" t="s">
        <v>0</v>
      </c>
    </row>
    <row r="344" spans="11:13" x14ac:dyDescent="0.25">
      <c r="K344" s="1"/>
      <c r="L344" s="8"/>
      <c r="M344" s="1" t="s">
        <v>0</v>
      </c>
    </row>
    <row r="345" spans="11:13" x14ac:dyDescent="0.25">
      <c r="K345" s="1"/>
      <c r="L345" s="8"/>
      <c r="M345" s="1" t="s">
        <v>0</v>
      </c>
    </row>
    <row r="346" spans="11:13" x14ac:dyDescent="0.25">
      <c r="K346" s="1"/>
      <c r="L346" s="8"/>
      <c r="M346" s="1" t="s">
        <v>0</v>
      </c>
    </row>
    <row r="347" spans="11:13" x14ac:dyDescent="0.25">
      <c r="K347" s="1"/>
      <c r="L347" s="8"/>
      <c r="M347" s="1" t="s">
        <v>0</v>
      </c>
    </row>
    <row r="348" spans="11:13" x14ac:dyDescent="0.25">
      <c r="K348" s="1"/>
      <c r="L348" s="8"/>
      <c r="M348" s="1" t="s">
        <v>0</v>
      </c>
    </row>
    <row r="349" spans="11:13" x14ac:dyDescent="0.25">
      <c r="K349" s="1"/>
      <c r="L349" s="8"/>
      <c r="M349" s="1" t="s">
        <v>0</v>
      </c>
    </row>
    <row r="350" spans="11:13" x14ac:dyDescent="0.25">
      <c r="K350" s="1"/>
      <c r="L350" s="8"/>
      <c r="M350" s="1" t="s">
        <v>0</v>
      </c>
    </row>
    <row r="351" spans="11:13" x14ac:dyDescent="0.25">
      <c r="K351" s="1"/>
      <c r="L351" s="8"/>
      <c r="M351" s="1" t="s">
        <v>0</v>
      </c>
    </row>
    <row r="352" spans="11:13" x14ac:dyDescent="0.25">
      <c r="K352" s="1"/>
      <c r="L352" s="8"/>
      <c r="M352" s="1" t="s">
        <v>0</v>
      </c>
    </row>
    <row r="353" spans="11:13" x14ac:dyDescent="0.25">
      <c r="K353" s="1"/>
      <c r="L353" s="8"/>
      <c r="M353" s="1" t="s">
        <v>0</v>
      </c>
    </row>
    <row r="354" spans="11:13" x14ac:dyDescent="0.25">
      <c r="K354" s="1"/>
      <c r="L354" s="8"/>
      <c r="M354" s="1" t="s">
        <v>0</v>
      </c>
    </row>
    <row r="355" spans="11:13" x14ac:dyDescent="0.25">
      <c r="K355" s="1"/>
      <c r="L355" s="8"/>
      <c r="M355" s="1" t="s">
        <v>0</v>
      </c>
    </row>
    <row r="356" spans="11:13" x14ac:dyDescent="0.25">
      <c r="K356" s="1"/>
      <c r="L356" s="8"/>
      <c r="M356" s="1" t="s">
        <v>0</v>
      </c>
    </row>
    <row r="357" spans="11:13" x14ac:dyDescent="0.25">
      <c r="K357" s="1"/>
      <c r="L357" s="8"/>
      <c r="M357" s="1" t="s">
        <v>0</v>
      </c>
    </row>
    <row r="358" spans="11:13" x14ac:dyDescent="0.25">
      <c r="K358" s="1"/>
      <c r="L358" s="8"/>
      <c r="M358" s="1" t="s">
        <v>0</v>
      </c>
    </row>
    <row r="359" spans="11:13" x14ac:dyDescent="0.25">
      <c r="K359" s="1"/>
      <c r="L359" s="8"/>
      <c r="M359" s="1" t="s">
        <v>0</v>
      </c>
    </row>
    <row r="360" spans="11:13" x14ac:dyDescent="0.25">
      <c r="K360" s="1"/>
      <c r="L360" s="8"/>
      <c r="M360" s="1" t="s">
        <v>0</v>
      </c>
    </row>
    <row r="361" spans="11:13" x14ac:dyDescent="0.25">
      <c r="K361" s="1"/>
      <c r="L361" s="8"/>
      <c r="M361" s="1" t="s">
        <v>0</v>
      </c>
    </row>
    <row r="362" spans="11:13" x14ac:dyDescent="0.25">
      <c r="K362" s="1"/>
      <c r="L362" s="8"/>
      <c r="M362" s="1" t="s">
        <v>0</v>
      </c>
    </row>
    <row r="363" spans="11:13" x14ac:dyDescent="0.25">
      <c r="K363" s="1"/>
      <c r="L363" s="8"/>
      <c r="M363" s="1" t="s">
        <v>0</v>
      </c>
    </row>
    <row r="364" spans="11:13" x14ac:dyDescent="0.25">
      <c r="K364" s="1"/>
      <c r="L364" s="8"/>
      <c r="M364" s="1" t="s">
        <v>0</v>
      </c>
    </row>
    <row r="365" spans="11:13" x14ac:dyDescent="0.25">
      <c r="K365" s="1"/>
      <c r="L365" s="8"/>
      <c r="M365" s="1" t="s">
        <v>0</v>
      </c>
    </row>
    <row r="366" spans="11:13" x14ac:dyDescent="0.25">
      <c r="K366" s="1"/>
      <c r="L366" s="8"/>
      <c r="M366" s="1" t="s">
        <v>0</v>
      </c>
    </row>
    <row r="367" spans="11:13" x14ac:dyDescent="0.25">
      <c r="K367" s="1"/>
      <c r="L367" s="8"/>
      <c r="M367" s="1" t="s">
        <v>0</v>
      </c>
    </row>
    <row r="368" spans="11:13" x14ac:dyDescent="0.25">
      <c r="K368" s="1"/>
      <c r="L368" s="8"/>
      <c r="M368" s="1" t="s">
        <v>0</v>
      </c>
    </row>
    <row r="369" spans="11:13" x14ac:dyDescent="0.25">
      <c r="K369" s="1"/>
      <c r="L369" s="8"/>
      <c r="M369" s="1" t="s">
        <v>0</v>
      </c>
    </row>
    <row r="370" spans="11:13" x14ac:dyDescent="0.25">
      <c r="K370" s="1"/>
      <c r="L370" s="8"/>
      <c r="M370" s="1" t="s">
        <v>0</v>
      </c>
    </row>
    <row r="371" spans="11:13" x14ac:dyDescent="0.25">
      <c r="K371" s="1"/>
      <c r="L371" s="8"/>
      <c r="M371" s="1" t="s">
        <v>0</v>
      </c>
    </row>
    <row r="372" spans="11:13" x14ac:dyDescent="0.25">
      <c r="K372" s="1"/>
      <c r="L372" s="8"/>
      <c r="M372" s="1" t="s">
        <v>0</v>
      </c>
    </row>
    <row r="373" spans="11:13" x14ac:dyDescent="0.25">
      <c r="K373" s="1"/>
      <c r="L373" s="8"/>
      <c r="M373" s="1" t="s">
        <v>0</v>
      </c>
    </row>
    <row r="374" spans="11:13" x14ac:dyDescent="0.25">
      <c r="K374" s="1"/>
      <c r="L374" s="8"/>
      <c r="M374" s="1" t="s">
        <v>0</v>
      </c>
    </row>
    <row r="375" spans="11:13" x14ac:dyDescent="0.25">
      <c r="K375" s="1"/>
      <c r="L375" s="8"/>
      <c r="M375" s="1" t="s">
        <v>0</v>
      </c>
    </row>
    <row r="376" spans="11:13" x14ac:dyDescent="0.25">
      <c r="K376" s="1"/>
      <c r="L376" s="8"/>
      <c r="M376" s="1" t="s">
        <v>0</v>
      </c>
    </row>
    <row r="377" spans="11:13" x14ac:dyDescent="0.25">
      <c r="K377" s="1"/>
      <c r="L377" s="8"/>
      <c r="M377" s="1" t="s">
        <v>0</v>
      </c>
    </row>
    <row r="378" spans="11:13" x14ac:dyDescent="0.25">
      <c r="K378" s="1"/>
      <c r="L378" s="8"/>
      <c r="M378" s="1" t="s">
        <v>0</v>
      </c>
    </row>
    <row r="379" spans="11:13" x14ac:dyDescent="0.25">
      <c r="K379" s="1"/>
      <c r="L379" s="8"/>
      <c r="M379" s="1" t="s">
        <v>0</v>
      </c>
    </row>
    <row r="380" spans="11:13" x14ac:dyDescent="0.25">
      <c r="K380" s="1"/>
      <c r="L380" s="8"/>
      <c r="M380" s="1" t="s">
        <v>0</v>
      </c>
    </row>
    <row r="381" spans="11:13" x14ac:dyDescent="0.25">
      <c r="K381" s="1"/>
      <c r="L381" s="8"/>
      <c r="M381" s="1" t="s">
        <v>0</v>
      </c>
    </row>
    <row r="382" spans="11:13" x14ac:dyDescent="0.25">
      <c r="K382" s="1"/>
      <c r="L382" s="8"/>
      <c r="M382" s="1" t="s">
        <v>0</v>
      </c>
    </row>
    <row r="383" spans="11:13" x14ac:dyDescent="0.25">
      <c r="K383" s="1"/>
      <c r="L383" s="8"/>
      <c r="M383" s="1" t="s">
        <v>0</v>
      </c>
    </row>
    <row r="384" spans="11:13" x14ac:dyDescent="0.25">
      <c r="K384" s="1"/>
      <c r="L384" s="8"/>
      <c r="M384" s="1" t="s">
        <v>0</v>
      </c>
    </row>
    <row r="385" spans="11:13" x14ac:dyDescent="0.25">
      <c r="K385" s="1"/>
      <c r="L385" s="8"/>
      <c r="M385" s="1" t="s">
        <v>0</v>
      </c>
    </row>
    <row r="386" spans="11:13" x14ac:dyDescent="0.25">
      <c r="K386" s="1"/>
      <c r="L386" s="8"/>
      <c r="M386" s="1" t="s">
        <v>0</v>
      </c>
    </row>
    <row r="387" spans="11:13" x14ac:dyDescent="0.25">
      <c r="K387" s="1"/>
      <c r="L387" s="8"/>
      <c r="M387" s="1" t="s">
        <v>0</v>
      </c>
    </row>
    <row r="388" spans="11:13" x14ac:dyDescent="0.25">
      <c r="K388" s="1"/>
      <c r="L388" s="8"/>
      <c r="M388" s="1" t="s">
        <v>0</v>
      </c>
    </row>
    <row r="389" spans="11:13" x14ac:dyDescent="0.25">
      <c r="K389" s="1"/>
      <c r="L389" s="8"/>
      <c r="M389" s="1" t="s">
        <v>0</v>
      </c>
    </row>
    <row r="390" spans="11:13" x14ac:dyDescent="0.25">
      <c r="K390" s="1"/>
      <c r="L390" s="8"/>
      <c r="M390" s="1" t="s">
        <v>0</v>
      </c>
    </row>
    <row r="391" spans="11:13" x14ac:dyDescent="0.25">
      <c r="K391" s="1"/>
      <c r="L391" s="8"/>
      <c r="M391" s="1" t="s">
        <v>0</v>
      </c>
    </row>
    <row r="392" spans="11:13" x14ac:dyDescent="0.25">
      <c r="K392" s="1"/>
      <c r="L392" s="8"/>
      <c r="M392" s="1" t="s">
        <v>0</v>
      </c>
    </row>
    <row r="393" spans="11:13" x14ac:dyDescent="0.25">
      <c r="K393" s="1"/>
      <c r="L393" s="8"/>
      <c r="M393" s="1" t="s">
        <v>0</v>
      </c>
    </row>
    <row r="394" spans="11:13" x14ac:dyDescent="0.25">
      <c r="K394" s="1"/>
      <c r="L394" s="8"/>
      <c r="M394" s="1" t="s">
        <v>0</v>
      </c>
    </row>
    <row r="395" spans="11:13" x14ac:dyDescent="0.25">
      <c r="K395" s="1"/>
      <c r="L395" s="8"/>
      <c r="M395" s="1" t="s">
        <v>0</v>
      </c>
    </row>
    <row r="396" spans="11:13" x14ac:dyDescent="0.25">
      <c r="K396" s="1"/>
      <c r="L396" s="8"/>
      <c r="M396" s="1" t="s">
        <v>0</v>
      </c>
    </row>
    <row r="397" spans="11:13" x14ac:dyDescent="0.25">
      <c r="K397" s="1"/>
      <c r="L397" s="8"/>
      <c r="M397" s="1" t="s">
        <v>0</v>
      </c>
    </row>
    <row r="398" spans="11:13" x14ac:dyDescent="0.25">
      <c r="K398" s="1"/>
      <c r="L398" s="8"/>
      <c r="M398" s="1" t="s">
        <v>0</v>
      </c>
    </row>
    <row r="399" spans="11:13" x14ac:dyDescent="0.25">
      <c r="K399" s="1"/>
      <c r="L399" s="8"/>
      <c r="M399" s="8">
        <v>2.0523751292792989</v>
      </c>
    </row>
    <row r="400" spans="11:13" x14ac:dyDescent="0.25">
      <c r="K400" s="1"/>
      <c r="L400" s="8"/>
      <c r="M400" s="1" t="s">
        <v>0</v>
      </c>
    </row>
    <row r="401" spans="11:13" x14ac:dyDescent="0.25">
      <c r="K401" s="1"/>
      <c r="L401" s="8"/>
      <c r="M401" s="1" t="s">
        <v>0</v>
      </c>
    </row>
    <row r="402" spans="11:13" x14ac:dyDescent="0.25">
      <c r="K402" s="1"/>
      <c r="L402" s="8"/>
      <c r="M402" s="1" t="s">
        <v>0</v>
      </c>
    </row>
    <row r="403" spans="11:13" x14ac:dyDescent="0.25">
      <c r="K403" s="1"/>
      <c r="L403" s="8"/>
      <c r="M403" s="1" t="s">
        <v>0</v>
      </c>
    </row>
    <row r="404" spans="11:13" x14ac:dyDescent="0.25">
      <c r="K404" s="1"/>
      <c r="L404" s="8"/>
      <c r="M404" s="1" t="s">
        <v>0</v>
      </c>
    </row>
    <row r="405" spans="11:13" x14ac:dyDescent="0.25">
      <c r="K405" s="1"/>
      <c r="L405" s="8"/>
      <c r="M405" s="1" t="s">
        <v>0</v>
      </c>
    </row>
    <row r="406" spans="11:13" x14ac:dyDescent="0.25">
      <c r="K406" s="1"/>
      <c r="L406" s="8"/>
      <c r="M406" s="1" t="s">
        <v>0</v>
      </c>
    </row>
    <row r="407" spans="11:13" x14ac:dyDescent="0.25">
      <c r="K407" s="1"/>
      <c r="L407" s="8"/>
      <c r="M407" s="1" t="s">
        <v>0</v>
      </c>
    </row>
    <row r="408" spans="11:13" x14ac:dyDescent="0.25">
      <c r="K408" s="1"/>
      <c r="L408" s="8"/>
      <c r="M408" s="1" t="s">
        <v>0</v>
      </c>
    </row>
    <row r="409" spans="11:13" x14ac:dyDescent="0.25">
      <c r="K409" s="1"/>
      <c r="L409" s="8"/>
      <c r="M409" s="1" t="s">
        <v>0</v>
      </c>
    </row>
    <row r="410" spans="11:13" x14ac:dyDescent="0.25">
      <c r="K410" s="1"/>
      <c r="L410" s="8"/>
      <c r="M410" s="1" t="s">
        <v>0</v>
      </c>
    </row>
    <row r="411" spans="11:13" x14ac:dyDescent="0.25">
      <c r="K411" s="1"/>
      <c r="L411" s="8"/>
      <c r="M411" s="1" t="s">
        <v>0</v>
      </c>
    </row>
    <row r="412" spans="11:13" x14ac:dyDescent="0.25">
      <c r="K412" s="1"/>
      <c r="L412" s="8"/>
      <c r="M412" s="1" t="s">
        <v>0</v>
      </c>
    </row>
    <row r="413" spans="11:13" x14ac:dyDescent="0.25">
      <c r="K413" s="1"/>
      <c r="L413" s="8"/>
      <c r="M413" s="1" t="s">
        <v>0</v>
      </c>
    </row>
    <row r="414" spans="11:13" x14ac:dyDescent="0.25">
      <c r="K414" s="1"/>
      <c r="L414" s="8"/>
      <c r="M414" s="1" t="s">
        <v>0</v>
      </c>
    </row>
    <row r="415" spans="11:13" x14ac:dyDescent="0.25">
      <c r="K415" s="1"/>
      <c r="L415" s="8"/>
      <c r="M415" s="1" t="s">
        <v>0</v>
      </c>
    </row>
    <row r="416" spans="11:13" x14ac:dyDescent="0.25">
      <c r="K416" s="1"/>
      <c r="L416" s="8"/>
      <c r="M416" s="1" t="s">
        <v>0</v>
      </c>
    </row>
    <row r="417" spans="11:13" x14ac:dyDescent="0.25">
      <c r="K417" s="1"/>
      <c r="L417" s="8"/>
      <c r="M417" s="1" t="s">
        <v>0</v>
      </c>
    </row>
    <row r="418" spans="11:13" x14ac:dyDescent="0.25">
      <c r="K418" s="1"/>
      <c r="L418" s="8"/>
      <c r="M418" s="1" t="s">
        <v>0</v>
      </c>
    </row>
    <row r="419" spans="11:13" x14ac:dyDescent="0.25">
      <c r="K419" s="1"/>
      <c r="L419" s="8"/>
      <c r="M419" s="1" t="s">
        <v>0</v>
      </c>
    </row>
    <row r="420" spans="11:13" x14ac:dyDescent="0.25">
      <c r="K420" s="1"/>
      <c r="L420" s="8"/>
      <c r="M420" s="1" t="s">
        <v>0</v>
      </c>
    </row>
    <row r="421" spans="11:13" x14ac:dyDescent="0.25">
      <c r="K421" s="1"/>
      <c r="L421" s="8"/>
      <c r="M421" s="1" t="s">
        <v>0</v>
      </c>
    </row>
    <row r="422" spans="11:13" x14ac:dyDescent="0.25">
      <c r="K422" s="1"/>
      <c r="L422" s="8"/>
      <c r="M422" s="1" t="s">
        <v>0</v>
      </c>
    </row>
    <row r="423" spans="11:13" x14ac:dyDescent="0.25">
      <c r="K423" s="1"/>
      <c r="L423" s="8"/>
      <c r="M423" s="1" t="s">
        <v>0</v>
      </c>
    </row>
    <row r="424" spans="11:13" x14ac:dyDescent="0.25">
      <c r="K424" s="1"/>
      <c r="L424" s="8"/>
      <c r="M424" s="1" t="s">
        <v>0</v>
      </c>
    </row>
    <row r="425" spans="11:13" x14ac:dyDescent="0.25">
      <c r="K425" s="1"/>
      <c r="L425" s="8"/>
      <c r="M425" s="1" t="s">
        <v>0</v>
      </c>
    </row>
    <row r="426" spans="11:13" x14ac:dyDescent="0.25">
      <c r="K426" s="1"/>
      <c r="L426" s="8"/>
      <c r="M426" s="1" t="s">
        <v>0</v>
      </c>
    </row>
    <row r="427" spans="11:13" x14ac:dyDescent="0.25">
      <c r="K427" s="1"/>
      <c r="L427" s="8"/>
      <c r="M427" s="1" t="s">
        <v>0</v>
      </c>
    </row>
    <row r="428" spans="11:13" x14ac:dyDescent="0.25">
      <c r="K428" s="1"/>
      <c r="L428" s="8"/>
      <c r="M428" s="1" t="s">
        <v>0</v>
      </c>
    </row>
    <row r="429" spans="11:13" x14ac:dyDescent="0.25">
      <c r="K429" s="1"/>
      <c r="L429" s="8"/>
      <c r="M429" s="1" t="s">
        <v>0</v>
      </c>
    </row>
    <row r="430" spans="11:13" x14ac:dyDescent="0.25">
      <c r="K430" s="1"/>
      <c r="L430" s="8"/>
      <c r="M430" s="1" t="s">
        <v>0</v>
      </c>
    </row>
    <row r="431" spans="11:13" x14ac:dyDescent="0.25">
      <c r="K431" s="1"/>
      <c r="L431" s="8"/>
      <c r="M431" s="1" t="s">
        <v>0</v>
      </c>
    </row>
    <row r="432" spans="11:13" x14ac:dyDescent="0.25">
      <c r="K432" s="1"/>
      <c r="L432" s="8"/>
      <c r="M432" s="1" t="s">
        <v>0</v>
      </c>
    </row>
    <row r="433" spans="11:13" x14ac:dyDescent="0.25">
      <c r="K433" s="1"/>
      <c r="L433" s="8"/>
      <c r="M433" s="1" t="s">
        <v>0</v>
      </c>
    </row>
    <row r="434" spans="11:13" x14ac:dyDescent="0.25">
      <c r="K434" s="1"/>
      <c r="L434" s="8"/>
      <c r="M434" s="1" t="s">
        <v>0</v>
      </c>
    </row>
    <row r="435" spans="11:13" x14ac:dyDescent="0.25">
      <c r="K435" s="1"/>
      <c r="L435" s="8"/>
      <c r="M435" s="1" t="s">
        <v>0</v>
      </c>
    </row>
    <row r="436" spans="11:13" x14ac:dyDescent="0.25">
      <c r="K436" s="1"/>
      <c r="L436" s="8"/>
      <c r="M436" s="1" t="s">
        <v>0</v>
      </c>
    </row>
    <row r="437" spans="11:13" x14ac:dyDescent="0.25">
      <c r="K437" s="1"/>
      <c r="L437" s="8"/>
      <c r="M437" s="1" t="s">
        <v>0</v>
      </c>
    </row>
    <row r="438" spans="11:13" x14ac:dyDescent="0.25">
      <c r="K438" s="1"/>
      <c r="L438" s="8"/>
      <c r="M438" s="1" t="s">
        <v>0</v>
      </c>
    </row>
    <row r="439" spans="11:13" x14ac:dyDescent="0.25">
      <c r="K439" s="1"/>
      <c r="L439" s="8"/>
      <c r="M439" s="1" t="s">
        <v>0</v>
      </c>
    </row>
    <row r="440" spans="11:13" x14ac:dyDescent="0.25">
      <c r="K440" s="1"/>
      <c r="L440" s="8"/>
      <c r="M440" s="1" t="s">
        <v>0</v>
      </c>
    </row>
    <row r="441" spans="11:13" x14ac:dyDescent="0.25">
      <c r="K441" s="1"/>
      <c r="L441" s="8"/>
      <c r="M441" s="1" t="s">
        <v>0</v>
      </c>
    </row>
    <row r="442" spans="11:13" x14ac:dyDescent="0.25">
      <c r="K442" s="1"/>
      <c r="L442" s="8"/>
      <c r="M442" s="1" t="s">
        <v>0</v>
      </c>
    </row>
    <row r="443" spans="11:13" x14ac:dyDescent="0.25">
      <c r="K443" s="1"/>
      <c r="L443" s="8"/>
      <c r="M443" s="1" t="s">
        <v>0</v>
      </c>
    </row>
    <row r="444" spans="11:13" x14ac:dyDescent="0.25">
      <c r="K444" s="1"/>
      <c r="L444" s="8"/>
      <c r="M444" s="1" t="s">
        <v>0</v>
      </c>
    </row>
    <row r="445" spans="11:13" x14ac:dyDescent="0.25">
      <c r="K445" s="1"/>
      <c r="L445" s="8"/>
      <c r="M445" s="1" t="s">
        <v>0</v>
      </c>
    </row>
    <row r="446" spans="11:13" x14ac:dyDescent="0.25">
      <c r="K446" s="1"/>
      <c r="L446" s="8"/>
      <c r="M446" s="1" t="s">
        <v>0</v>
      </c>
    </row>
    <row r="447" spans="11:13" x14ac:dyDescent="0.25">
      <c r="K447" s="1"/>
      <c r="L447" s="8"/>
      <c r="M447" s="1" t="s">
        <v>0</v>
      </c>
    </row>
    <row r="448" spans="11:13" x14ac:dyDescent="0.25">
      <c r="K448" s="1"/>
      <c r="L448" s="8"/>
      <c r="M448" s="1" t="s">
        <v>0</v>
      </c>
    </row>
    <row r="449" spans="11:13" x14ac:dyDescent="0.25">
      <c r="K449" s="1"/>
      <c r="L449" s="8"/>
      <c r="M449" s="1" t="s">
        <v>0</v>
      </c>
    </row>
    <row r="450" spans="11:13" x14ac:dyDescent="0.25">
      <c r="K450" s="1"/>
      <c r="L450" s="8"/>
      <c r="M450" s="1" t="s">
        <v>0</v>
      </c>
    </row>
    <row r="451" spans="11:13" x14ac:dyDescent="0.25">
      <c r="K451" s="1"/>
      <c r="L451" s="8"/>
      <c r="M451" s="1" t="s">
        <v>0</v>
      </c>
    </row>
    <row r="452" spans="11:13" x14ac:dyDescent="0.25">
      <c r="K452" s="1"/>
      <c r="L452" s="8"/>
      <c r="M452" s="1" t="s">
        <v>0</v>
      </c>
    </row>
    <row r="453" spans="11:13" x14ac:dyDescent="0.25">
      <c r="K453" s="1"/>
      <c r="L453" s="8"/>
      <c r="M453" s="1" t="s">
        <v>0</v>
      </c>
    </row>
    <row r="454" spans="11:13" x14ac:dyDescent="0.25">
      <c r="K454" s="1"/>
      <c r="L454" s="8"/>
      <c r="M454" s="1" t="s">
        <v>0</v>
      </c>
    </row>
    <row r="455" spans="11:13" x14ac:dyDescent="0.25">
      <c r="K455" s="1"/>
      <c r="L455" s="8"/>
      <c r="M455" s="1" t="s">
        <v>0</v>
      </c>
    </row>
    <row r="456" spans="11:13" x14ac:dyDescent="0.25">
      <c r="K456" s="1"/>
      <c r="L456" s="8"/>
      <c r="M456" s="1" t="s">
        <v>0</v>
      </c>
    </row>
    <row r="457" spans="11:13" x14ac:dyDescent="0.25">
      <c r="K457" s="1"/>
      <c r="L457" s="8"/>
      <c r="M457" s="1" t="s">
        <v>0</v>
      </c>
    </row>
    <row r="458" spans="11:13" x14ac:dyDescent="0.25">
      <c r="K458" s="1"/>
      <c r="L458" s="8"/>
      <c r="M458" s="1" t="s">
        <v>0</v>
      </c>
    </row>
    <row r="459" spans="11:13" x14ac:dyDescent="0.25">
      <c r="K459" s="1"/>
      <c r="L459" s="8"/>
      <c r="M459" s="1" t="s">
        <v>0</v>
      </c>
    </row>
    <row r="460" spans="11:13" x14ac:dyDescent="0.25">
      <c r="K460" s="1"/>
      <c r="L460" s="8"/>
      <c r="M460" s="1" t="s">
        <v>0</v>
      </c>
    </row>
    <row r="461" spans="11:13" x14ac:dyDescent="0.25">
      <c r="K461" s="1"/>
      <c r="L461" s="8"/>
      <c r="M461" s="1" t="s">
        <v>0</v>
      </c>
    </row>
    <row r="462" spans="11:13" x14ac:dyDescent="0.25">
      <c r="K462" s="1"/>
      <c r="L462" s="8"/>
      <c r="M462" s="1" t="s">
        <v>0</v>
      </c>
    </row>
    <row r="463" spans="11:13" x14ac:dyDescent="0.25">
      <c r="K463" s="1"/>
      <c r="L463" s="8"/>
      <c r="M463" s="1" t="s">
        <v>0</v>
      </c>
    </row>
    <row r="464" spans="11:13" x14ac:dyDescent="0.25">
      <c r="K464" s="1"/>
      <c r="L464" s="8"/>
      <c r="M464" s="1" t="s">
        <v>0</v>
      </c>
    </row>
    <row r="465" spans="11:13" x14ac:dyDescent="0.25">
      <c r="K465" s="1"/>
      <c r="L465" s="8"/>
      <c r="M465" s="8">
        <v>2.176911854808981</v>
      </c>
    </row>
    <row r="466" spans="11:13" x14ac:dyDescent="0.25">
      <c r="K466" s="1"/>
      <c r="L466" s="8"/>
      <c r="M466" s="1" t="s">
        <v>0</v>
      </c>
    </row>
    <row r="467" spans="11:13" x14ac:dyDescent="0.25">
      <c r="K467" s="1"/>
      <c r="L467" s="8"/>
      <c r="M467" s="1" t="s">
        <v>0</v>
      </c>
    </row>
    <row r="468" spans="11:13" x14ac:dyDescent="0.25">
      <c r="K468" s="1"/>
      <c r="L468" s="8"/>
      <c r="M468" s="1" t="s">
        <v>0</v>
      </c>
    </row>
    <row r="469" spans="11:13" x14ac:dyDescent="0.25">
      <c r="K469" s="1"/>
      <c r="L469" s="8"/>
      <c r="M469" s="1" t="s">
        <v>0</v>
      </c>
    </row>
    <row r="470" spans="11:13" x14ac:dyDescent="0.25">
      <c r="K470" s="1"/>
      <c r="L470" s="8"/>
      <c r="M470" s="1" t="s">
        <v>0</v>
      </c>
    </row>
    <row r="471" spans="11:13" x14ac:dyDescent="0.25">
      <c r="K471" s="1"/>
      <c r="L471" s="8"/>
      <c r="M471" s="1" t="s">
        <v>0</v>
      </c>
    </row>
    <row r="472" spans="11:13" x14ac:dyDescent="0.25">
      <c r="K472" s="1"/>
      <c r="L472" s="8"/>
      <c r="M472" s="1" t="s">
        <v>0</v>
      </c>
    </row>
    <row r="473" spans="11:13" x14ac:dyDescent="0.25">
      <c r="K473" s="1"/>
      <c r="L473" s="8"/>
      <c r="M473" s="1" t="s">
        <v>0</v>
      </c>
    </row>
    <row r="474" spans="11:13" x14ac:dyDescent="0.25">
      <c r="K474" s="1"/>
      <c r="L474" s="8"/>
      <c r="M474" s="1" t="s">
        <v>0</v>
      </c>
    </row>
    <row r="475" spans="11:13" x14ac:dyDescent="0.25">
      <c r="K475" s="1"/>
      <c r="L475" s="8"/>
      <c r="M475" s="1" t="s">
        <v>0</v>
      </c>
    </row>
    <row r="476" spans="11:13" x14ac:dyDescent="0.25">
      <c r="K476" s="1"/>
      <c r="L476" s="8"/>
      <c r="M476" s="1" t="s">
        <v>0</v>
      </c>
    </row>
    <row r="477" spans="11:13" x14ac:dyDescent="0.25">
      <c r="K477" s="1"/>
      <c r="L477" s="8"/>
      <c r="M477" s="1" t="s">
        <v>0</v>
      </c>
    </row>
    <row r="478" spans="11:13" x14ac:dyDescent="0.25">
      <c r="K478" s="1"/>
      <c r="L478" s="8"/>
      <c r="M478" s="1" t="s">
        <v>0</v>
      </c>
    </row>
    <row r="479" spans="11:13" x14ac:dyDescent="0.25">
      <c r="K479" s="1"/>
      <c r="L479" s="8"/>
      <c r="M479" s="1" t="s">
        <v>0</v>
      </c>
    </row>
    <row r="480" spans="11:13" x14ac:dyDescent="0.25">
      <c r="K480" s="1"/>
      <c r="L480" s="8"/>
      <c r="M480" s="1" t="s">
        <v>0</v>
      </c>
    </row>
    <row r="481" spans="11:13" x14ac:dyDescent="0.25">
      <c r="K481" s="1"/>
      <c r="L481" s="8"/>
      <c r="M481" s="1" t="s">
        <v>0</v>
      </c>
    </row>
    <row r="482" spans="11:13" x14ac:dyDescent="0.25">
      <c r="K482" s="1"/>
      <c r="L482" s="8"/>
      <c r="M482" s="1" t="s">
        <v>0</v>
      </c>
    </row>
    <row r="483" spans="11:13" x14ac:dyDescent="0.25">
      <c r="K483" s="1"/>
      <c r="L483" s="8"/>
      <c r="M483" s="1" t="s">
        <v>0</v>
      </c>
    </row>
    <row r="484" spans="11:13" x14ac:dyDescent="0.25">
      <c r="K484" s="1"/>
      <c r="L484" s="8"/>
      <c r="M484" s="1" t="s">
        <v>0</v>
      </c>
    </row>
    <row r="485" spans="11:13" x14ac:dyDescent="0.25">
      <c r="K485" s="1"/>
      <c r="L485" s="8"/>
      <c r="M485" s="1" t="s">
        <v>0</v>
      </c>
    </row>
    <row r="486" spans="11:13" x14ac:dyDescent="0.25">
      <c r="K486" s="1"/>
      <c r="L486" s="8"/>
      <c r="M486" s="1" t="s">
        <v>0</v>
      </c>
    </row>
    <row r="487" spans="11:13" x14ac:dyDescent="0.25">
      <c r="K487" s="1"/>
      <c r="L487" s="8"/>
      <c r="M487" s="1" t="s">
        <v>0</v>
      </c>
    </row>
    <row r="488" spans="11:13" x14ac:dyDescent="0.25">
      <c r="K488" s="1"/>
      <c r="L488" s="8"/>
      <c r="M488" s="1" t="s">
        <v>0</v>
      </c>
    </row>
    <row r="489" spans="11:13" x14ac:dyDescent="0.25">
      <c r="K489" s="1"/>
      <c r="L489" s="8"/>
      <c r="M489" s="1" t="s">
        <v>0</v>
      </c>
    </row>
    <row r="490" spans="11:13" x14ac:dyDescent="0.25">
      <c r="K490" s="1"/>
      <c r="L490" s="8"/>
      <c r="M490" s="1" t="s">
        <v>0</v>
      </c>
    </row>
    <row r="491" spans="11:13" x14ac:dyDescent="0.25">
      <c r="K491" s="1"/>
      <c r="L491" s="8"/>
      <c r="M491" s="1" t="s">
        <v>0</v>
      </c>
    </row>
    <row r="492" spans="11:13" x14ac:dyDescent="0.25">
      <c r="K492" s="1"/>
      <c r="L492" s="8"/>
      <c r="M492" s="1" t="s">
        <v>0</v>
      </c>
    </row>
    <row r="493" spans="11:13" x14ac:dyDescent="0.25">
      <c r="K493" s="1"/>
      <c r="L493" s="8"/>
      <c r="M493" s="1" t="s">
        <v>0</v>
      </c>
    </row>
    <row r="494" spans="11:13" x14ac:dyDescent="0.25">
      <c r="K494" s="1"/>
      <c r="L494" s="8"/>
      <c r="M494" s="1" t="s">
        <v>0</v>
      </c>
    </row>
    <row r="495" spans="11:13" x14ac:dyDescent="0.25">
      <c r="K495" s="1"/>
      <c r="L495" s="8"/>
      <c r="M495" s="1" t="s">
        <v>0</v>
      </c>
    </row>
    <row r="496" spans="11:13" x14ac:dyDescent="0.25">
      <c r="K496" s="1"/>
      <c r="L496" s="8"/>
      <c r="M496" s="1" t="s">
        <v>0</v>
      </c>
    </row>
    <row r="497" spans="11:13" x14ac:dyDescent="0.25">
      <c r="K497" s="1"/>
      <c r="L497" s="8"/>
      <c r="M497" s="1" t="s">
        <v>0</v>
      </c>
    </row>
    <row r="498" spans="11:13" x14ac:dyDescent="0.25">
      <c r="K498" s="1"/>
      <c r="L498" s="8"/>
      <c r="M498" s="1" t="s">
        <v>0</v>
      </c>
    </row>
    <row r="499" spans="11:13" x14ac:dyDescent="0.25">
      <c r="K499" s="1"/>
      <c r="L499" s="8"/>
      <c r="M499" s="1" t="s">
        <v>0</v>
      </c>
    </row>
    <row r="500" spans="11:13" x14ac:dyDescent="0.25">
      <c r="K500" s="1"/>
      <c r="L500" s="8"/>
      <c r="M500" s="1" t="s">
        <v>0</v>
      </c>
    </row>
    <row r="501" spans="11:13" x14ac:dyDescent="0.25">
      <c r="K501" s="1"/>
      <c r="L501" s="8"/>
      <c r="M501" s="1" t="s">
        <v>0</v>
      </c>
    </row>
    <row r="502" spans="11:13" x14ac:dyDescent="0.25">
      <c r="K502" s="1"/>
      <c r="L502" s="8"/>
      <c r="M502" s="1" t="s">
        <v>0</v>
      </c>
    </row>
    <row r="503" spans="11:13" x14ac:dyDescent="0.25">
      <c r="K503" s="1"/>
      <c r="L503" s="8"/>
      <c r="M503" s="1" t="s">
        <v>0</v>
      </c>
    </row>
    <row r="504" spans="11:13" x14ac:dyDescent="0.25">
      <c r="K504" s="1"/>
      <c r="L504" s="8"/>
      <c r="M504" s="1" t="s">
        <v>0</v>
      </c>
    </row>
    <row r="505" spans="11:13" x14ac:dyDescent="0.25">
      <c r="K505" s="1"/>
      <c r="L505" s="8"/>
      <c r="M505" s="1" t="s">
        <v>0</v>
      </c>
    </row>
    <row r="506" spans="11:13" x14ac:dyDescent="0.25">
      <c r="K506" s="1"/>
      <c r="L506" s="8"/>
      <c r="M506" s="1" t="s">
        <v>0</v>
      </c>
    </row>
    <row r="507" spans="11:13" x14ac:dyDescent="0.25">
      <c r="K507" s="1"/>
      <c r="L507" s="8"/>
      <c r="M507" s="1" t="s">
        <v>0</v>
      </c>
    </row>
    <row r="508" spans="11:13" x14ac:dyDescent="0.25">
      <c r="K508" s="1"/>
      <c r="L508" s="8"/>
      <c r="M508" s="1" t="s">
        <v>0</v>
      </c>
    </row>
    <row r="509" spans="11:13" x14ac:dyDescent="0.25">
      <c r="K509" s="1"/>
      <c r="L509" s="8"/>
      <c r="M509" s="1" t="s">
        <v>0</v>
      </c>
    </row>
    <row r="510" spans="11:13" x14ac:dyDescent="0.25">
      <c r="K510" s="1"/>
      <c r="L510" s="8"/>
      <c r="M510" s="1" t="s">
        <v>0</v>
      </c>
    </row>
    <row r="511" spans="11:13" x14ac:dyDescent="0.25">
      <c r="K511" s="1"/>
      <c r="L511" s="8"/>
      <c r="M511" s="1" t="s">
        <v>0</v>
      </c>
    </row>
    <row r="512" spans="11:13" x14ac:dyDescent="0.25">
      <c r="K512" s="1"/>
      <c r="L512" s="8"/>
      <c r="M512" s="1" t="s">
        <v>0</v>
      </c>
    </row>
    <row r="513" spans="11:13" x14ac:dyDescent="0.25">
      <c r="K513" s="1"/>
      <c r="L513" s="8"/>
      <c r="M513" s="1" t="s">
        <v>0</v>
      </c>
    </row>
    <row r="514" spans="11:13" x14ac:dyDescent="0.25">
      <c r="K514" s="1"/>
      <c r="L514" s="8"/>
      <c r="M514" s="1" t="s">
        <v>0</v>
      </c>
    </row>
    <row r="515" spans="11:13" x14ac:dyDescent="0.25">
      <c r="K515" s="1"/>
      <c r="L515" s="8"/>
      <c r="M515" s="1" t="s">
        <v>0</v>
      </c>
    </row>
    <row r="516" spans="11:13" x14ac:dyDescent="0.25">
      <c r="K516" s="1"/>
      <c r="L516" s="8"/>
      <c r="M516" s="1" t="s">
        <v>0</v>
      </c>
    </row>
    <row r="517" spans="11:13" x14ac:dyDescent="0.25">
      <c r="K517" s="1"/>
      <c r="L517" s="8"/>
      <c r="M517" s="1" t="s">
        <v>0</v>
      </c>
    </row>
    <row r="518" spans="11:13" x14ac:dyDescent="0.25">
      <c r="K518" s="1"/>
      <c r="L518" s="8"/>
      <c r="M518" s="1" t="s">
        <v>0</v>
      </c>
    </row>
    <row r="519" spans="11:13" x14ac:dyDescent="0.25">
      <c r="K519" s="1"/>
      <c r="L519" s="8"/>
      <c r="M519" s="1" t="s">
        <v>0</v>
      </c>
    </row>
    <row r="520" spans="11:13" x14ac:dyDescent="0.25">
      <c r="K520" s="1"/>
      <c r="L520" s="8"/>
      <c r="M520" s="1" t="s">
        <v>0</v>
      </c>
    </row>
    <row r="521" spans="11:13" x14ac:dyDescent="0.25">
      <c r="K521" s="1"/>
      <c r="L521" s="8"/>
      <c r="M521" s="1" t="s">
        <v>0</v>
      </c>
    </row>
    <row r="522" spans="11:13" x14ac:dyDescent="0.25">
      <c r="K522" s="1"/>
      <c r="L522" s="8"/>
      <c r="M522" s="1" t="s">
        <v>0</v>
      </c>
    </row>
    <row r="523" spans="11:13" x14ac:dyDescent="0.25">
      <c r="K523" s="1"/>
      <c r="L523" s="8"/>
      <c r="M523" s="1" t="s">
        <v>0</v>
      </c>
    </row>
    <row r="524" spans="11:13" x14ac:dyDescent="0.25">
      <c r="K524" s="1"/>
      <c r="L524" s="8"/>
      <c r="M524" s="1" t="s">
        <v>0</v>
      </c>
    </row>
    <row r="525" spans="11:13" x14ac:dyDescent="0.25">
      <c r="K525" s="1"/>
      <c r="L525" s="8"/>
      <c r="M525" s="1" t="s">
        <v>0</v>
      </c>
    </row>
    <row r="526" spans="11:13" x14ac:dyDescent="0.25">
      <c r="K526" s="1"/>
      <c r="L526" s="8"/>
      <c r="M526" s="1" t="s">
        <v>0</v>
      </c>
    </row>
    <row r="527" spans="11:13" x14ac:dyDescent="0.25">
      <c r="K527" s="1"/>
      <c r="L527" s="8"/>
      <c r="M527" s="1" t="s">
        <v>0</v>
      </c>
    </row>
    <row r="528" spans="11:13" x14ac:dyDescent="0.25">
      <c r="K528" s="1"/>
      <c r="L528" s="8"/>
      <c r="M528" s="1" t="s">
        <v>0</v>
      </c>
    </row>
    <row r="529" spans="11:13" x14ac:dyDescent="0.25">
      <c r="K529" s="1"/>
      <c r="L529" s="8"/>
      <c r="M529" s="1" t="s">
        <v>0</v>
      </c>
    </row>
    <row r="530" spans="11:13" x14ac:dyDescent="0.25">
      <c r="K530" s="1"/>
      <c r="L530" s="8"/>
      <c r="M530" s="1" t="s">
        <v>0</v>
      </c>
    </row>
    <row r="531" spans="11:13" x14ac:dyDescent="0.25">
      <c r="K531" s="1"/>
      <c r="L531" s="8"/>
      <c r="M531" s="8">
        <v>2.1739813362014142</v>
      </c>
    </row>
    <row r="532" spans="11:13" x14ac:dyDescent="0.25">
      <c r="K532" s="1"/>
      <c r="L532" s="8"/>
      <c r="M532" s="1" t="s">
        <v>0</v>
      </c>
    </row>
    <row r="533" spans="11:13" x14ac:dyDescent="0.25">
      <c r="K533" s="1"/>
      <c r="L533" s="8"/>
      <c r="M533" s="1" t="s">
        <v>0</v>
      </c>
    </row>
    <row r="534" spans="11:13" x14ac:dyDescent="0.25">
      <c r="K534" s="1"/>
      <c r="L534" s="8"/>
      <c r="M534" s="1" t="s">
        <v>0</v>
      </c>
    </row>
    <row r="535" spans="11:13" x14ac:dyDescent="0.25">
      <c r="K535" s="1"/>
      <c r="L535" s="8"/>
      <c r="M535" s="1" t="s">
        <v>0</v>
      </c>
    </row>
    <row r="536" spans="11:13" x14ac:dyDescent="0.25">
      <c r="K536" s="1"/>
      <c r="L536" s="8"/>
      <c r="M536" s="1" t="s">
        <v>0</v>
      </c>
    </row>
    <row r="537" spans="11:13" x14ac:dyDescent="0.25">
      <c r="K537" s="1"/>
      <c r="L537" s="8"/>
      <c r="M537" s="1" t="s">
        <v>0</v>
      </c>
    </row>
    <row r="538" spans="11:13" x14ac:dyDescent="0.25">
      <c r="K538" s="1"/>
      <c r="L538" s="8"/>
      <c r="M538" s="1" t="s">
        <v>0</v>
      </c>
    </row>
    <row r="539" spans="11:13" x14ac:dyDescent="0.25">
      <c r="K539" s="1"/>
      <c r="L539" s="8"/>
      <c r="M539" s="1" t="s">
        <v>0</v>
      </c>
    </row>
    <row r="540" spans="11:13" x14ac:dyDescent="0.25">
      <c r="K540" s="1"/>
      <c r="L540" s="8"/>
      <c r="M540" s="1" t="s">
        <v>0</v>
      </c>
    </row>
    <row r="541" spans="11:13" x14ac:dyDescent="0.25">
      <c r="K541" s="1"/>
      <c r="L541" s="8"/>
      <c r="M541" s="1" t="s">
        <v>0</v>
      </c>
    </row>
    <row r="542" spans="11:13" x14ac:dyDescent="0.25">
      <c r="K542" s="1"/>
      <c r="L542" s="8"/>
      <c r="M542" s="1" t="s">
        <v>0</v>
      </c>
    </row>
    <row r="543" spans="11:13" x14ac:dyDescent="0.25">
      <c r="K543" s="1"/>
      <c r="L543" s="8"/>
      <c r="M543" s="1" t="s">
        <v>0</v>
      </c>
    </row>
    <row r="544" spans="11:13" x14ac:dyDescent="0.25">
      <c r="K544" s="1"/>
      <c r="L544" s="8"/>
      <c r="M544" s="1" t="s">
        <v>0</v>
      </c>
    </row>
    <row r="545" spans="11:13" x14ac:dyDescent="0.25">
      <c r="K545" s="1"/>
      <c r="L545" s="8"/>
      <c r="M545" s="1" t="s">
        <v>0</v>
      </c>
    </row>
    <row r="546" spans="11:13" x14ac:dyDescent="0.25">
      <c r="K546" s="1"/>
      <c r="L546" s="8"/>
      <c r="M546" s="1" t="s">
        <v>0</v>
      </c>
    </row>
    <row r="547" spans="11:13" x14ac:dyDescent="0.25">
      <c r="K547" s="1"/>
      <c r="L547" s="8"/>
      <c r="M547" s="1" t="s">
        <v>0</v>
      </c>
    </row>
    <row r="548" spans="11:13" x14ac:dyDescent="0.25">
      <c r="K548" s="1"/>
      <c r="L548" s="8"/>
      <c r="M548" s="1" t="s">
        <v>0</v>
      </c>
    </row>
    <row r="549" spans="11:13" x14ac:dyDescent="0.25">
      <c r="K549" s="1"/>
      <c r="L549" s="8"/>
      <c r="M549" s="1" t="s">
        <v>0</v>
      </c>
    </row>
    <row r="550" spans="11:13" x14ac:dyDescent="0.25">
      <c r="K550" s="1"/>
      <c r="L550" s="8"/>
      <c r="M550" s="1" t="s">
        <v>0</v>
      </c>
    </row>
    <row r="551" spans="11:13" x14ac:dyDescent="0.25">
      <c r="K551" s="1"/>
      <c r="L551" s="8"/>
      <c r="M551" s="1" t="s">
        <v>0</v>
      </c>
    </row>
    <row r="552" spans="11:13" x14ac:dyDescent="0.25">
      <c r="K552" s="1"/>
      <c r="L552" s="8"/>
      <c r="M552" s="1" t="s">
        <v>0</v>
      </c>
    </row>
    <row r="553" spans="11:13" x14ac:dyDescent="0.25">
      <c r="K553" s="1"/>
      <c r="L553" s="8"/>
      <c r="M553" s="1" t="s">
        <v>0</v>
      </c>
    </row>
    <row r="554" spans="11:13" x14ac:dyDescent="0.25">
      <c r="K554" s="1"/>
      <c r="L554" s="8"/>
      <c r="M554" s="1" t="s">
        <v>0</v>
      </c>
    </row>
    <row r="555" spans="11:13" x14ac:dyDescent="0.25">
      <c r="K555" s="1"/>
      <c r="L555" s="8"/>
      <c r="M555" s="1" t="s">
        <v>0</v>
      </c>
    </row>
    <row r="556" spans="11:13" x14ac:dyDescent="0.25">
      <c r="K556" s="1"/>
      <c r="L556" s="8"/>
      <c r="M556" s="1" t="s">
        <v>0</v>
      </c>
    </row>
    <row r="557" spans="11:13" x14ac:dyDescent="0.25">
      <c r="K557" s="1"/>
      <c r="L557" s="8"/>
      <c r="M557" s="1" t="s">
        <v>0</v>
      </c>
    </row>
    <row r="558" spans="11:13" x14ac:dyDescent="0.25">
      <c r="K558" s="1"/>
      <c r="L558" s="8"/>
      <c r="M558" s="1" t="s">
        <v>0</v>
      </c>
    </row>
    <row r="559" spans="11:13" x14ac:dyDescent="0.25">
      <c r="K559" s="1"/>
      <c r="L559" s="8"/>
      <c r="M559" s="1" t="s">
        <v>0</v>
      </c>
    </row>
    <row r="560" spans="11:13" x14ac:dyDescent="0.25">
      <c r="K560" s="1"/>
      <c r="L560" s="8"/>
      <c r="M560" s="1" t="s">
        <v>0</v>
      </c>
    </row>
    <row r="561" spans="11:13" x14ac:dyDescent="0.25">
      <c r="K561" s="1"/>
      <c r="L561" s="8"/>
      <c r="M561" s="1" t="s">
        <v>0</v>
      </c>
    </row>
    <row r="562" spans="11:13" x14ac:dyDescent="0.25">
      <c r="K562" s="1"/>
      <c r="L562" s="8"/>
      <c r="M562" s="1" t="s">
        <v>0</v>
      </c>
    </row>
    <row r="563" spans="11:13" x14ac:dyDescent="0.25">
      <c r="K563" s="1"/>
      <c r="L563" s="8"/>
      <c r="M563" s="1" t="s">
        <v>0</v>
      </c>
    </row>
    <row r="564" spans="11:13" x14ac:dyDescent="0.25">
      <c r="K564" s="1"/>
      <c r="L564" s="8"/>
      <c r="M564" s="1" t="s">
        <v>0</v>
      </c>
    </row>
    <row r="565" spans="11:13" x14ac:dyDescent="0.25">
      <c r="K565" s="1"/>
      <c r="L565" s="8"/>
      <c r="M565" s="1" t="s">
        <v>0</v>
      </c>
    </row>
    <row r="566" spans="11:13" x14ac:dyDescent="0.25">
      <c r="K566" s="1"/>
      <c r="L566" s="8"/>
      <c r="M566" s="1" t="s">
        <v>0</v>
      </c>
    </row>
    <row r="567" spans="11:13" x14ac:dyDescent="0.25">
      <c r="K567" s="1"/>
      <c r="L567" s="8"/>
      <c r="M567" s="1" t="s">
        <v>0</v>
      </c>
    </row>
    <row r="568" spans="11:13" x14ac:dyDescent="0.25">
      <c r="K568" s="1"/>
      <c r="L568" s="8"/>
      <c r="M568" s="1" t="s">
        <v>0</v>
      </c>
    </row>
    <row r="569" spans="11:13" x14ac:dyDescent="0.25">
      <c r="K569" s="1"/>
      <c r="L569" s="8"/>
      <c r="M569" s="1" t="s">
        <v>0</v>
      </c>
    </row>
    <row r="570" spans="11:13" x14ac:dyDescent="0.25">
      <c r="K570" s="1"/>
      <c r="L570" s="8"/>
      <c r="M570" s="1" t="s">
        <v>0</v>
      </c>
    </row>
    <row r="571" spans="11:13" x14ac:dyDescent="0.25">
      <c r="K571" s="1"/>
      <c r="L571" s="8"/>
      <c r="M571" s="1" t="s">
        <v>0</v>
      </c>
    </row>
    <row r="572" spans="11:13" x14ac:dyDescent="0.25">
      <c r="K572" s="1"/>
      <c r="L572" s="8"/>
      <c r="M572" s="1" t="s">
        <v>0</v>
      </c>
    </row>
    <row r="573" spans="11:13" x14ac:dyDescent="0.25">
      <c r="K573" s="1"/>
      <c r="L573" s="8"/>
      <c r="M573" s="1" t="s">
        <v>0</v>
      </c>
    </row>
    <row r="574" spans="11:13" x14ac:dyDescent="0.25">
      <c r="K574" s="1"/>
      <c r="L574" s="8"/>
      <c r="M574" s="1" t="s">
        <v>0</v>
      </c>
    </row>
    <row r="575" spans="11:13" x14ac:dyDescent="0.25">
      <c r="K575" s="1"/>
      <c r="L575" s="8"/>
      <c r="M575" s="1" t="s">
        <v>0</v>
      </c>
    </row>
    <row r="576" spans="11:13" x14ac:dyDescent="0.25">
      <c r="K576" s="1"/>
      <c r="L576" s="8"/>
      <c r="M576" s="1" t="s">
        <v>0</v>
      </c>
    </row>
    <row r="577" spans="11:13" x14ac:dyDescent="0.25">
      <c r="K577" s="1"/>
      <c r="L577" s="8"/>
      <c r="M577" s="1" t="s">
        <v>0</v>
      </c>
    </row>
    <row r="578" spans="11:13" x14ac:dyDescent="0.25">
      <c r="K578" s="1"/>
      <c r="L578" s="8"/>
      <c r="M578" s="1" t="s">
        <v>0</v>
      </c>
    </row>
    <row r="579" spans="11:13" x14ac:dyDescent="0.25">
      <c r="K579" s="1"/>
      <c r="L579" s="8"/>
      <c r="M579" s="1" t="s">
        <v>0</v>
      </c>
    </row>
    <row r="580" spans="11:13" x14ac:dyDescent="0.25">
      <c r="K580" s="1"/>
      <c r="L580" s="8"/>
      <c r="M580" s="1" t="s">
        <v>0</v>
      </c>
    </row>
    <row r="581" spans="11:13" x14ac:dyDescent="0.25">
      <c r="K581" s="1"/>
      <c r="L581" s="8"/>
      <c r="M581" s="1" t="s">
        <v>0</v>
      </c>
    </row>
    <row r="582" spans="11:13" x14ac:dyDescent="0.25">
      <c r="K582" s="1"/>
      <c r="L582" s="8"/>
      <c r="M582" s="1" t="s">
        <v>0</v>
      </c>
    </row>
    <row r="583" spans="11:13" x14ac:dyDescent="0.25">
      <c r="K583" s="1"/>
      <c r="L583" s="8"/>
      <c r="M583" s="1" t="s">
        <v>0</v>
      </c>
    </row>
    <row r="584" spans="11:13" x14ac:dyDescent="0.25">
      <c r="K584" s="1"/>
      <c r="L584" s="8"/>
      <c r="M584" s="1" t="s">
        <v>0</v>
      </c>
    </row>
    <row r="585" spans="11:13" x14ac:dyDescent="0.25">
      <c r="K585" s="1"/>
      <c r="L585" s="8"/>
      <c r="M585" s="1" t="s">
        <v>0</v>
      </c>
    </row>
    <row r="586" spans="11:13" x14ac:dyDescent="0.25">
      <c r="K586" s="1"/>
      <c r="L586" s="8"/>
      <c r="M586" s="1" t="s">
        <v>0</v>
      </c>
    </row>
    <row r="587" spans="11:13" x14ac:dyDescent="0.25">
      <c r="K587" s="1"/>
      <c r="L587" s="8"/>
      <c r="M587" s="1" t="s">
        <v>0</v>
      </c>
    </row>
    <row r="588" spans="11:13" x14ac:dyDescent="0.25">
      <c r="K588" s="1"/>
      <c r="L588" s="8"/>
      <c r="M588" s="1" t="s">
        <v>0</v>
      </c>
    </row>
    <row r="589" spans="11:13" x14ac:dyDescent="0.25">
      <c r="K589" s="1"/>
      <c r="L589" s="8"/>
      <c r="M589" s="1" t="s">
        <v>0</v>
      </c>
    </row>
    <row r="590" spans="11:13" x14ac:dyDescent="0.25">
      <c r="K590" s="1"/>
      <c r="L590" s="8"/>
      <c r="M590" s="1" t="s">
        <v>0</v>
      </c>
    </row>
    <row r="591" spans="11:13" x14ac:dyDescent="0.25">
      <c r="K591" s="1"/>
      <c r="L591" s="8"/>
      <c r="M591" s="1" t="s">
        <v>0</v>
      </c>
    </row>
    <row r="592" spans="11:13" x14ac:dyDescent="0.25">
      <c r="K592" s="1"/>
      <c r="L592" s="8"/>
      <c r="M592" s="1" t="s">
        <v>0</v>
      </c>
    </row>
    <row r="593" spans="11:13" x14ac:dyDescent="0.25">
      <c r="K593" s="1"/>
      <c r="L593" s="8"/>
      <c r="M593" s="1" t="s">
        <v>0</v>
      </c>
    </row>
    <row r="594" spans="11:13" x14ac:dyDescent="0.25">
      <c r="K594" s="1"/>
      <c r="L594" s="8"/>
      <c r="M594" s="1" t="s">
        <v>0</v>
      </c>
    </row>
    <row r="595" spans="11:13" x14ac:dyDescent="0.25">
      <c r="K595" s="1"/>
      <c r="L595" s="8"/>
      <c r="M595" s="8">
        <v>2.0743122000822209</v>
      </c>
    </row>
    <row r="596" spans="11:13" x14ac:dyDescent="0.25">
      <c r="K596" s="1"/>
      <c r="L596" s="8"/>
      <c r="M596" s="1" t="s">
        <v>0</v>
      </c>
    </row>
    <row r="597" spans="11:13" x14ac:dyDescent="0.25">
      <c r="K597" s="1"/>
      <c r="L597" s="8"/>
      <c r="M597" s="1" t="s">
        <v>0</v>
      </c>
    </row>
    <row r="598" spans="11:13" x14ac:dyDescent="0.25">
      <c r="K598" s="1"/>
      <c r="L598" s="8"/>
      <c r="M598" s="1" t="s">
        <v>0</v>
      </c>
    </row>
    <row r="599" spans="11:13" x14ac:dyDescent="0.25">
      <c r="K599" s="1"/>
      <c r="L599" s="8"/>
      <c r="M599" s="1" t="s">
        <v>0</v>
      </c>
    </row>
    <row r="600" spans="11:13" x14ac:dyDescent="0.25">
      <c r="K600" s="1"/>
      <c r="L600" s="8"/>
      <c r="M600" s="1" t="s">
        <v>0</v>
      </c>
    </row>
    <row r="601" spans="11:13" x14ac:dyDescent="0.25">
      <c r="K601" s="1"/>
      <c r="L601" s="8"/>
      <c r="M601" s="1" t="s">
        <v>0</v>
      </c>
    </row>
    <row r="602" spans="11:13" x14ac:dyDescent="0.25">
      <c r="K602" s="1"/>
      <c r="L602" s="8"/>
      <c r="M602" s="1" t="s">
        <v>0</v>
      </c>
    </row>
    <row r="603" spans="11:13" x14ac:dyDescent="0.25">
      <c r="K603" s="1"/>
      <c r="L603" s="8"/>
      <c r="M603" s="1" t="s">
        <v>0</v>
      </c>
    </row>
    <row r="604" spans="11:13" x14ac:dyDescent="0.25">
      <c r="K604" s="1"/>
      <c r="L604" s="8"/>
      <c r="M604" s="1" t="s">
        <v>0</v>
      </c>
    </row>
    <row r="605" spans="11:13" x14ac:dyDescent="0.25">
      <c r="K605" s="1"/>
      <c r="L605" s="8"/>
      <c r="M605" s="1" t="s">
        <v>0</v>
      </c>
    </row>
    <row r="606" spans="11:13" x14ac:dyDescent="0.25">
      <c r="K606" s="1"/>
      <c r="L606" s="8"/>
      <c r="M606" s="1" t="s">
        <v>0</v>
      </c>
    </row>
    <row r="607" spans="11:13" x14ac:dyDescent="0.25">
      <c r="K607" s="1"/>
      <c r="L607" s="8"/>
      <c r="M607" s="1" t="s">
        <v>0</v>
      </c>
    </row>
    <row r="608" spans="11:13" x14ac:dyDescent="0.25">
      <c r="K608" s="1"/>
      <c r="L608" s="8"/>
      <c r="M608" s="1" t="s">
        <v>0</v>
      </c>
    </row>
    <row r="609" spans="11:13" x14ac:dyDescent="0.25">
      <c r="K609" s="1"/>
      <c r="L609" s="8"/>
      <c r="M609" s="1" t="s">
        <v>0</v>
      </c>
    </row>
    <row r="610" spans="11:13" x14ac:dyDescent="0.25">
      <c r="K610" s="1"/>
      <c r="L610" s="8"/>
      <c r="M610" s="1" t="s">
        <v>0</v>
      </c>
    </row>
    <row r="611" spans="11:13" x14ac:dyDescent="0.25">
      <c r="K611" s="1"/>
      <c r="L611" s="8"/>
      <c r="M611" s="1" t="s">
        <v>0</v>
      </c>
    </row>
    <row r="612" spans="11:13" x14ac:dyDescent="0.25">
      <c r="K612" s="1"/>
      <c r="L612" s="8"/>
      <c r="M612" s="1" t="s">
        <v>0</v>
      </c>
    </row>
    <row r="613" spans="11:13" x14ac:dyDescent="0.25">
      <c r="K613" s="1"/>
      <c r="L613" s="8"/>
      <c r="M613" s="1" t="s">
        <v>0</v>
      </c>
    </row>
    <row r="614" spans="11:13" x14ac:dyDescent="0.25">
      <c r="K614" s="1"/>
      <c r="L614" s="8"/>
      <c r="M614" s="1" t="s">
        <v>0</v>
      </c>
    </row>
    <row r="615" spans="11:13" x14ac:dyDescent="0.25">
      <c r="K615" s="1"/>
      <c r="L615" s="8"/>
      <c r="M615" s="1" t="s">
        <v>0</v>
      </c>
    </row>
    <row r="616" spans="11:13" x14ac:dyDescent="0.25">
      <c r="K616" s="1"/>
      <c r="L616" s="8"/>
      <c r="M616" s="1" t="s">
        <v>0</v>
      </c>
    </row>
    <row r="617" spans="11:13" x14ac:dyDescent="0.25">
      <c r="K617" s="1"/>
      <c r="L617" s="8"/>
      <c r="M617" s="1" t="s">
        <v>0</v>
      </c>
    </row>
    <row r="618" spans="11:13" x14ac:dyDescent="0.25">
      <c r="K618" s="1"/>
      <c r="L618" s="8"/>
      <c r="M618" s="1" t="s">
        <v>0</v>
      </c>
    </row>
    <row r="619" spans="11:13" x14ac:dyDescent="0.25">
      <c r="K619" s="1"/>
      <c r="L619" s="8"/>
      <c r="M619" s="1" t="s">
        <v>0</v>
      </c>
    </row>
    <row r="620" spans="11:13" x14ac:dyDescent="0.25">
      <c r="K620" s="1"/>
      <c r="L620" s="8"/>
      <c r="M620" s="1" t="s">
        <v>0</v>
      </c>
    </row>
    <row r="621" spans="11:13" x14ac:dyDescent="0.25">
      <c r="K621" s="1"/>
      <c r="L621" s="8"/>
      <c r="M621" s="1" t="s">
        <v>0</v>
      </c>
    </row>
    <row r="622" spans="11:13" x14ac:dyDescent="0.25">
      <c r="K622" s="1"/>
      <c r="L622" s="8"/>
      <c r="M622" s="1" t="s">
        <v>0</v>
      </c>
    </row>
    <row r="623" spans="11:13" x14ac:dyDescent="0.25">
      <c r="K623" s="1"/>
      <c r="L623" s="8"/>
      <c r="M623" s="1" t="s">
        <v>0</v>
      </c>
    </row>
    <row r="624" spans="11:13" x14ac:dyDescent="0.25">
      <c r="K624" s="1"/>
      <c r="L624" s="8"/>
      <c r="M624" s="1" t="s">
        <v>0</v>
      </c>
    </row>
    <row r="625" spans="11:13" x14ac:dyDescent="0.25">
      <c r="K625" s="1"/>
      <c r="L625" s="8"/>
      <c r="M625" s="1" t="s">
        <v>0</v>
      </c>
    </row>
    <row r="626" spans="11:13" x14ac:dyDescent="0.25">
      <c r="K626" s="1"/>
      <c r="L626" s="8"/>
      <c r="M626" s="1" t="s">
        <v>0</v>
      </c>
    </row>
    <row r="627" spans="11:13" x14ac:dyDescent="0.25">
      <c r="K627" s="1"/>
      <c r="L627" s="8"/>
      <c r="M627" s="1" t="s">
        <v>0</v>
      </c>
    </row>
    <row r="628" spans="11:13" x14ac:dyDescent="0.25">
      <c r="K628" s="1"/>
      <c r="L628" s="8"/>
      <c r="M628" s="1" t="s">
        <v>0</v>
      </c>
    </row>
    <row r="629" spans="11:13" x14ac:dyDescent="0.25">
      <c r="K629" s="1"/>
      <c r="L629" s="8"/>
      <c r="M629" s="1" t="s">
        <v>0</v>
      </c>
    </row>
    <row r="630" spans="11:13" x14ac:dyDescent="0.25">
      <c r="K630" s="1"/>
      <c r="L630" s="8"/>
      <c r="M630" s="1" t="s">
        <v>0</v>
      </c>
    </row>
    <row r="631" spans="11:13" x14ac:dyDescent="0.25">
      <c r="K631" s="1"/>
      <c r="L631" s="8"/>
      <c r="M631" s="1" t="s">
        <v>0</v>
      </c>
    </row>
    <row r="632" spans="11:13" x14ac:dyDescent="0.25">
      <c r="K632" s="1"/>
      <c r="L632" s="8"/>
      <c r="M632" s="1" t="s">
        <v>0</v>
      </c>
    </row>
    <row r="633" spans="11:13" x14ac:dyDescent="0.25">
      <c r="K633" s="1"/>
      <c r="L633" s="8"/>
      <c r="M633" s="1" t="s">
        <v>0</v>
      </c>
    </row>
    <row r="634" spans="11:13" x14ac:dyDescent="0.25">
      <c r="K634" s="1"/>
      <c r="L634" s="8"/>
      <c r="M634" s="1" t="s">
        <v>0</v>
      </c>
    </row>
    <row r="635" spans="11:13" x14ac:dyDescent="0.25">
      <c r="K635" s="1"/>
      <c r="L635" s="8"/>
      <c r="M635" s="1" t="s">
        <v>0</v>
      </c>
    </row>
    <row r="636" spans="11:13" x14ac:dyDescent="0.25">
      <c r="K636" s="1"/>
      <c r="L636" s="8"/>
      <c r="M636" s="1" t="s">
        <v>0</v>
      </c>
    </row>
    <row r="637" spans="11:13" x14ac:dyDescent="0.25">
      <c r="K637" s="1"/>
      <c r="L637" s="8"/>
      <c r="M637" s="1" t="s">
        <v>0</v>
      </c>
    </row>
    <row r="638" spans="11:13" x14ac:dyDescent="0.25">
      <c r="K638" s="1"/>
      <c r="L638" s="8"/>
      <c r="M638" s="1" t="s">
        <v>0</v>
      </c>
    </row>
    <row r="639" spans="11:13" x14ac:dyDescent="0.25">
      <c r="K639" s="1"/>
      <c r="L639" s="8"/>
      <c r="M639" s="1" t="s">
        <v>0</v>
      </c>
    </row>
    <row r="640" spans="11:13" x14ac:dyDescent="0.25">
      <c r="K640" s="1"/>
      <c r="L640" s="8"/>
      <c r="M640" s="1" t="s">
        <v>0</v>
      </c>
    </row>
    <row r="641" spans="11:13" x14ac:dyDescent="0.25">
      <c r="K641" s="1"/>
      <c r="L641" s="8"/>
      <c r="M641" s="1" t="s">
        <v>0</v>
      </c>
    </row>
    <row r="642" spans="11:13" x14ac:dyDescent="0.25">
      <c r="K642" s="1"/>
      <c r="L642" s="8"/>
      <c r="M642" s="1" t="s">
        <v>0</v>
      </c>
    </row>
    <row r="643" spans="11:13" x14ac:dyDescent="0.25">
      <c r="K643" s="1"/>
      <c r="L643" s="8"/>
      <c r="M643" s="1" t="s">
        <v>0</v>
      </c>
    </row>
    <row r="644" spans="11:13" x14ac:dyDescent="0.25">
      <c r="K644" s="1"/>
      <c r="L644" s="8"/>
      <c r="M644" s="1" t="s">
        <v>0</v>
      </c>
    </row>
    <row r="645" spans="11:13" x14ac:dyDescent="0.25">
      <c r="K645" s="1"/>
      <c r="L645" s="8"/>
      <c r="M645" s="1" t="s">
        <v>0</v>
      </c>
    </row>
    <row r="646" spans="11:13" x14ac:dyDescent="0.25">
      <c r="K646" s="1"/>
      <c r="L646" s="8"/>
      <c r="M646" s="1" t="s">
        <v>0</v>
      </c>
    </row>
    <row r="647" spans="11:13" x14ac:dyDescent="0.25">
      <c r="K647" s="1"/>
      <c r="L647" s="8"/>
      <c r="M647" s="1" t="s">
        <v>0</v>
      </c>
    </row>
    <row r="648" spans="11:13" x14ac:dyDescent="0.25">
      <c r="K648" s="1"/>
      <c r="L648" s="8"/>
      <c r="M648" s="1" t="s">
        <v>0</v>
      </c>
    </row>
    <row r="649" spans="11:13" x14ac:dyDescent="0.25">
      <c r="K649" s="1"/>
      <c r="L649" s="8"/>
      <c r="M649" s="1" t="s">
        <v>0</v>
      </c>
    </row>
    <row r="650" spans="11:13" x14ac:dyDescent="0.25">
      <c r="K650" s="1"/>
      <c r="L650" s="8"/>
      <c r="M650" s="1" t="s">
        <v>0</v>
      </c>
    </row>
    <row r="651" spans="11:13" x14ac:dyDescent="0.25">
      <c r="K651" s="1"/>
      <c r="L651" s="8"/>
      <c r="M651" s="1" t="s">
        <v>0</v>
      </c>
    </row>
    <row r="652" spans="11:13" x14ac:dyDescent="0.25">
      <c r="K652" s="1"/>
      <c r="L652" s="8"/>
      <c r="M652" s="1" t="s">
        <v>0</v>
      </c>
    </row>
    <row r="653" spans="11:13" x14ac:dyDescent="0.25">
      <c r="K653" s="1"/>
      <c r="L653" s="8"/>
      <c r="M653" s="1" t="s">
        <v>0</v>
      </c>
    </row>
    <row r="654" spans="11:13" x14ac:dyDescent="0.25">
      <c r="K654" s="1"/>
      <c r="L654" s="8"/>
      <c r="M654" s="1" t="s">
        <v>0</v>
      </c>
    </row>
    <row r="655" spans="11:13" x14ac:dyDescent="0.25">
      <c r="K655" s="1"/>
      <c r="L655" s="8"/>
      <c r="M655" s="1" t="s">
        <v>0</v>
      </c>
    </row>
    <row r="656" spans="11:13" x14ac:dyDescent="0.25">
      <c r="K656" s="1"/>
      <c r="L656" s="8"/>
      <c r="M656" s="1" t="s">
        <v>0</v>
      </c>
    </row>
    <row r="657" spans="11:13" x14ac:dyDescent="0.25">
      <c r="K657" s="1"/>
      <c r="L657" s="8"/>
      <c r="M657" s="1" t="s">
        <v>0</v>
      </c>
    </row>
    <row r="658" spans="11:13" x14ac:dyDescent="0.25">
      <c r="K658" s="1"/>
      <c r="L658" s="8"/>
      <c r="M658" s="1" t="s">
        <v>0</v>
      </c>
    </row>
    <row r="659" spans="11:13" x14ac:dyDescent="0.25">
      <c r="K659" s="1"/>
      <c r="L659" s="8"/>
      <c r="M659" s="1" t="s">
        <v>0</v>
      </c>
    </row>
    <row r="660" spans="11:13" x14ac:dyDescent="0.25">
      <c r="K660" s="1"/>
      <c r="L660" s="8"/>
      <c r="M660" s="8">
        <v>2.245621705027645</v>
      </c>
    </row>
    <row r="661" spans="11:13" x14ac:dyDescent="0.25">
      <c r="K661" s="1"/>
      <c r="L661" s="8"/>
      <c r="M661" s="1" t="s">
        <v>0</v>
      </c>
    </row>
    <row r="662" spans="11:13" x14ac:dyDescent="0.25">
      <c r="K662" s="1"/>
      <c r="L662" s="8"/>
      <c r="M662" s="1" t="s">
        <v>0</v>
      </c>
    </row>
    <row r="663" spans="11:13" x14ac:dyDescent="0.25">
      <c r="K663" s="1"/>
      <c r="L663" s="8"/>
      <c r="M663" s="1" t="s">
        <v>0</v>
      </c>
    </row>
    <row r="664" spans="11:13" x14ac:dyDescent="0.25">
      <c r="K664" s="1"/>
      <c r="L664" s="8"/>
      <c r="M664" s="1" t="s">
        <v>0</v>
      </c>
    </row>
    <row r="665" spans="11:13" x14ac:dyDescent="0.25">
      <c r="K665" s="1"/>
      <c r="L665" s="8"/>
      <c r="M665" s="1" t="s">
        <v>0</v>
      </c>
    </row>
    <row r="666" spans="11:13" x14ac:dyDescent="0.25">
      <c r="K666" s="1"/>
      <c r="L666" s="8"/>
      <c r="M666" s="1" t="s">
        <v>0</v>
      </c>
    </row>
    <row r="667" spans="11:13" x14ac:dyDescent="0.25">
      <c r="K667" s="1"/>
      <c r="L667" s="8"/>
      <c r="M667" s="1" t="s">
        <v>0</v>
      </c>
    </row>
    <row r="668" spans="11:13" x14ac:dyDescent="0.25">
      <c r="K668" s="1"/>
      <c r="L668" s="8"/>
      <c r="M668" s="1" t="s">
        <v>0</v>
      </c>
    </row>
    <row r="669" spans="11:13" x14ac:dyDescent="0.25">
      <c r="K669" s="1"/>
      <c r="L669" s="8"/>
      <c r="M669" s="1" t="s">
        <v>0</v>
      </c>
    </row>
    <row r="670" spans="11:13" x14ac:dyDescent="0.25">
      <c r="K670" s="1"/>
      <c r="L670" s="8"/>
      <c r="M670" s="1" t="s">
        <v>0</v>
      </c>
    </row>
    <row r="671" spans="11:13" x14ac:dyDescent="0.25">
      <c r="K671" s="1"/>
      <c r="L671" s="8"/>
      <c r="M671" s="1" t="s">
        <v>0</v>
      </c>
    </row>
    <row r="672" spans="11:13" x14ac:dyDescent="0.25">
      <c r="K672" s="1"/>
      <c r="L672" s="8"/>
      <c r="M672" s="1" t="s">
        <v>0</v>
      </c>
    </row>
    <row r="673" spans="11:13" x14ac:dyDescent="0.25">
      <c r="K673" s="1"/>
      <c r="L673" s="8"/>
      <c r="M673" s="1" t="s">
        <v>0</v>
      </c>
    </row>
    <row r="674" spans="11:13" x14ac:dyDescent="0.25">
      <c r="K674" s="1"/>
      <c r="L674" s="8"/>
      <c r="M674" s="1" t="s">
        <v>0</v>
      </c>
    </row>
    <row r="675" spans="11:13" x14ac:dyDescent="0.25">
      <c r="K675" s="1"/>
      <c r="L675" s="8"/>
      <c r="M675" s="1" t="s">
        <v>0</v>
      </c>
    </row>
    <row r="676" spans="11:13" x14ac:dyDescent="0.25">
      <c r="K676" s="1"/>
      <c r="L676" s="8"/>
      <c r="M676" s="1" t="s">
        <v>0</v>
      </c>
    </row>
    <row r="677" spans="11:13" x14ac:dyDescent="0.25">
      <c r="K677" s="1"/>
      <c r="L677" s="8"/>
      <c r="M677" s="1" t="s">
        <v>0</v>
      </c>
    </row>
    <row r="678" spans="11:13" x14ac:dyDescent="0.25">
      <c r="K678" s="1"/>
      <c r="L678" s="8"/>
      <c r="M678" s="1" t="s">
        <v>0</v>
      </c>
    </row>
    <row r="679" spans="11:13" x14ac:dyDescent="0.25">
      <c r="K679" s="1"/>
      <c r="L679" s="8"/>
      <c r="M679" s="1" t="s">
        <v>0</v>
      </c>
    </row>
    <row r="680" spans="11:13" x14ac:dyDescent="0.25">
      <c r="K680" s="1"/>
      <c r="L680" s="8"/>
      <c r="M680" s="1" t="s">
        <v>0</v>
      </c>
    </row>
    <row r="681" spans="11:13" x14ac:dyDescent="0.25">
      <c r="K681" s="1"/>
      <c r="L681" s="8"/>
      <c r="M681" s="1" t="s">
        <v>0</v>
      </c>
    </row>
    <row r="682" spans="11:13" x14ac:dyDescent="0.25">
      <c r="K682" s="1"/>
      <c r="L682" s="8"/>
      <c r="M682" s="1" t="s">
        <v>0</v>
      </c>
    </row>
    <row r="683" spans="11:13" x14ac:dyDescent="0.25">
      <c r="K683" s="1"/>
      <c r="L683" s="8"/>
      <c r="M683" s="1" t="s">
        <v>0</v>
      </c>
    </row>
    <row r="684" spans="11:13" x14ac:dyDescent="0.25">
      <c r="K684" s="1"/>
      <c r="L684" s="8"/>
      <c r="M684" s="1" t="s">
        <v>0</v>
      </c>
    </row>
    <row r="685" spans="11:13" x14ac:dyDescent="0.25">
      <c r="K685" s="1"/>
      <c r="L685" s="8"/>
      <c r="M685" s="1" t="s">
        <v>0</v>
      </c>
    </row>
    <row r="686" spans="11:13" x14ac:dyDescent="0.25">
      <c r="K686" s="1"/>
      <c r="L686" s="8"/>
      <c r="M686" s="1" t="s">
        <v>0</v>
      </c>
    </row>
    <row r="687" spans="11:13" x14ac:dyDescent="0.25">
      <c r="K687" s="1"/>
      <c r="L687" s="8"/>
      <c r="M687" s="1" t="s">
        <v>0</v>
      </c>
    </row>
    <row r="688" spans="11:13" x14ac:dyDescent="0.25">
      <c r="K688" s="1"/>
      <c r="L688" s="8"/>
      <c r="M688" s="1" t="s">
        <v>0</v>
      </c>
    </row>
    <row r="689" spans="11:13" x14ac:dyDescent="0.25">
      <c r="K689" s="1"/>
      <c r="L689" s="8"/>
      <c r="M689" s="1" t="s">
        <v>0</v>
      </c>
    </row>
    <row r="690" spans="11:13" x14ac:dyDescent="0.25">
      <c r="K690" s="1"/>
      <c r="L690" s="8"/>
      <c r="M690" s="1" t="s">
        <v>0</v>
      </c>
    </row>
    <row r="691" spans="11:13" x14ac:dyDescent="0.25">
      <c r="K691" s="1"/>
      <c r="L691" s="8"/>
      <c r="M691" s="1" t="s">
        <v>0</v>
      </c>
    </row>
    <row r="692" spans="11:13" x14ac:dyDescent="0.25">
      <c r="K692" s="1"/>
      <c r="L692" s="8"/>
      <c r="M692" s="1" t="s">
        <v>0</v>
      </c>
    </row>
    <row r="693" spans="11:13" x14ac:dyDescent="0.25">
      <c r="K693" s="1"/>
      <c r="L693" s="8"/>
      <c r="M693" s="1" t="s">
        <v>0</v>
      </c>
    </row>
    <row r="694" spans="11:13" x14ac:dyDescent="0.25">
      <c r="K694" s="1"/>
      <c r="L694" s="8"/>
      <c r="M694" s="1" t="s">
        <v>0</v>
      </c>
    </row>
    <row r="695" spans="11:13" x14ac:dyDescent="0.25">
      <c r="K695" s="1"/>
      <c r="L695" s="8"/>
      <c r="M695" s="1" t="s">
        <v>0</v>
      </c>
    </row>
    <row r="696" spans="11:13" x14ac:dyDescent="0.25">
      <c r="K696" s="1"/>
      <c r="L696" s="8"/>
      <c r="M696" s="1" t="s">
        <v>0</v>
      </c>
    </row>
    <row r="697" spans="11:13" x14ac:dyDescent="0.25">
      <c r="K697" s="1"/>
      <c r="L697" s="8"/>
      <c r="M697" s="1" t="s">
        <v>0</v>
      </c>
    </row>
    <row r="698" spans="11:13" x14ac:dyDescent="0.25">
      <c r="K698" s="1"/>
      <c r="L698" s="8"/>
      <c r="M698" s="1" t="s">
        <v>0</v>
      </c>
    </row>
    <row r="699" spans="11:13" x14ac:dyDescent="0.25">
      <c r="K699" s="1"/>
      <c r="L699" s="8"/>
      <c r="M699" s="1" t="s">
        <v>0</v>
      </c>
    </row>
    <row r="700" spans="11:13" x14ac:dyDescent="0.25">
      <c r="K700" s="1"/>
      <c r="L700" s="8"/>
      <c r="M700" s="1" t="s">
        <v>0</v>
      </c>
    </row>
    <row r="701" spans="11:13" x14ac:dyDescent="0.25">
      <c r="K701" s="1"/>
      <c r="L701" s="8"/>
      <c r="M701" s="1" t="s">
        <v>0</v>
      </c>
    </row>
    <row r="702" spans="11:13" x14ac:dyDescent="0.25">
      <c r="K702" s="1"/>
      <c r="L702" s="8"/>
      <c r="M702" s="1" t="s">
        <v>0</v>
      </c>
    </row>
    <row r="703" spans="11:13" x14ac:dyDescent="0.25">
      <c r="K703" s="1"/>
      <c r="L703" s="8"/>
      <c r="M703" s="1" t="s">
        <v>0</v>
      </c>
    </row>
    <row r="704" spans="11:13" x14ac:dyDescent="0.25">
      <c r="K704" s="1"/>
      <c r="L704" s="8"/>
      <c r="M704" s="1" t="s">
        <v>0</v>
      </c>
    </row>
    <row r="705" spans="11:13" x14ac:dyDescent="0.25">
      <c r="K705" s="1"/>
      <c r="L705" s="8"/>
      <c r="M705" s="1" t="s">
        <v>0</v>
      </c>
    </row>
    <row r="706" spans="11:13" x14ac:dyDescent="0.25">
      <c r="K706" s="1"/>
      <c r="L706" s="8"/>
      <c r="M706" s="1" t="s">
        <v>0</v>
      </c>
    </row>
    <row r="707" spans="11:13" x14ac:dyDescent="0.25">
      <c r="K707" s="1"/>
      <c r="L707" s="8"/>
      <c r="M707" s="1" t="s">
        <v>0</v>
      </c>
    </row>
    <row r="708" spans="11:13" x14ac:dyDescent="0.25">
      <c r="K708" s="1"/>
      <c r="L708" s="8"/>
      <c r="M708" s="1" t="s">
        <v>0</v>
      </c>
    </row>
    <row r="709" spans="11:13" x14ac:dyDescent="0.25">
      <c r="K709" s="1"/>
      <c r="L709" s="8"/>
      <c r="M709" s="1" t="s">
        <v>0</v>
      </c>
    </row>
    <row r="710" spans="11:13" x14ac:dyDescent="0.25">
      <c r="K710" s="1"/>
      <c r="L710" s="8"/>
      <c r="M710" s="1" t="s">
        <v>0</v>
      </c>
    </row>
    <row r="711" spans="11:13" x14ac:dyDescent="0.25">
      <c r="K711" s="1"/>
      <c r="L711" s="8"/>
      <c r="M711" s="1" t="s">
        <v>0</v>
      </c>
    </row>
    <row r="712" spans="11:13" x14ac:dyDescent="0.25">
      <c r="K712" s="1"/>
      <c r="L712" s="8"/>
      <c r="M712" s="1" t="s">
        <v>0</v>
      </c>
    </row>
    <row r="713" spans="11:13" x14ac:dyDescent="0.25">
      <c r="K713" s="1"/>
      <c r="L713" s="8"/>
      <c r="M713" s="1" t="s">
        <v>0</v>
      </c>
    </row>
    <row r="714" spans="11:13" x14ac:dyDescent="0.25">
      <c r="K714" s="1"/>
      <c r="L714" s="8"/>
      <c r="M714" s="1" t="s">
        <v>0</v>
      </c>
    </row>
    <row r="715" spans="11:13" x14ac:dyDescent="0.25">
      <c r="K715" s="1"/>
      <c r="L715" s="8"/>
      <c r="M715" s="1" t="s">
        <v>0</v>
      </c>
    </row>
    <row r="716" spans="11:13" x14ac:dyDescent="0.25">
      <c r="K716" s="1"/>
      <c r="L716" s="8"/>
      <c r="M716" s="1" t="s">
        <v>0</v>
      </c>
    </row>
    <row r="717" spans="11:13" x14ac:dyDescent="0.25">
      <c r="K717" s="1"/>
      <c r="L717" s="8"/>
      <c r="M717" s="1" t="s">
        <v>0</v>
      </c>
    </row>
    <row r="718" spans="11:13" x14ac:dyDescent="0.25">
      <c r="K718" s="1"/>
      <c r="L718" s="8"/>
      <c r="M718" s="1" t="s">
        <v>0</v>
      </c>
    </row>
    <row r="719" spans="11:13" x14ac:dyDescent="0.25">
      <c r="K719" s="1"/>
      <c r="L719" s="8"/>
      <c r="M719" s="1" t="s">
        <v>0</v>
      </c>
    </row>
    <row r="720" spans="11:13" x14ac:dyDescent="0.25">
      <c r="K720" s="1"/>
      <c r="L720" s="8"/>
      <c r="M720" s="1" t="s">
        <v>0</v>
      </c>
    </row>
    <row r="721" spans="11:13" x14ac:dyDescent="0.25">
      <c r="K721" s="1"/>
      <c r="L721" s="8"/>
      <c r="M721" s="1" t="s">
        <v>0</v>
      </c>
    </row>
    <row r="722" spans="11:13" x14ac:dyDescent="0.25">
      <c r="K722" s="1"/>
      <c r="L722" s="8"/>
      <c r="M722" s="1" t="s">
        <v>0</v>
      </c>
    </row>
    <row r="723" spans="11:13" x14ac:dyDescent="0.25">
      <c r="K723" s="1"/>
      <c r="L723" s="8"/>
      <c r="M723" s="1" t="s">
        <v>0</v>
      </c>
    </row>
    <row r="724" spans="11:13" x14ac:dyDescent="0.25">
      <c r="K724" s="1"/>
      <c r="L724" s="8"/>
      <c r="M724" s="1" t="s">
        <v>0</v>
      </c>
    </row>
    <row r="725" spans="11:13" x14ac:dyDescent="0.25">
      <c r="K725" s="1"/>
      <c r="L725" s="8"/>
      <c r="M725" s="1" t="s">
        <v>0</v>
      </c>
    </row>
    <row r="726" spans="11:13" x14ac:dyDescent="0.25">
      <c r="K726" s="1"/>
      <c r="L726" s="8"/>
      <c r="M726" s="8">
        <v>2.4424996779518509</v>
      </c>
    </row>
    <row r="727" spans="11:13" x14ac:dyDescent="0.25">
      <c r="K727" s="1"/>
      <c r="L727" s="8"/>
      <c r="M727" s="1" t="s">
        <v>0</v>
      </c>
    </row>
    <row r="728" spans="11:13" x14ac:dyDescent="0.25">
      <c r="K728" s="1"/>
      <c r="L728" s="8"/>
      <c r="M728" s="1" t="s">
        <v>0</v>
      </c>
    </row>
    <row r="729" spans="11:13" x14ac:dyDescent="0.25">
      <c r="K729" s="1"/>
      <c r="L729" s="8"/>
      <c r="M729" s="1" t="s">
        <v>0</v>
      </c>
    </row>
    <row r="730" spans="11:13" x14ac:dyDescent="0.25">
      <c r="K730" s="1"/>
      <c r="L730" s="8"/>
      <c r="M730" s="1" t="s">
        <v>0</v>
      </c>
    </row>
    <row r="731" spans="11:13" x14ac:dyDescent="0.25">
      <c r="K731" s="1"/>
      <c r="L731" s="8"/>
      <c r="M731" s="1" t="s">
        <v>0</v>
      </c>
    </row>
    <row r="732" spans="11:13" x14ac:dyDescent="0.25">
      <c r="K732" s="1"/>
      <c r="L732" s="8"/>
      <c r="M732" s="1" t="s">
        <v>0</v>
      </c>
    </row>
    <row r="733" spans="11:13" x14ac:dyDescent="0.25">
      <c r="K733" s="1"/>
      <c r="L733" s="8"/>
      <c r="M733" s="1" t="s">
        <v>0</v>
      </c>
    </row>
    <row r="734" spans="11:13" x14ac:dyDescent="0.25">
      <c r="K734" s="1"/>
      <c r="L734" s="8"/>
      <c r="M734" s="1" t="s">
        <v>0</v>
      </c>
    </row>
    <row r="735" spans="11:13" x14ac:dyDescent="0.25">
      <c r="K735" s="1"/>
      <c r="L735" s="8"/>
      <c r="M735" s="1" t="s">
        <v>0</v>
      </c>
    </row>
    <row r="736" spans="11:13" x14ac:dyDescent="0.25">
      <c r="K736" s="1"/>
      <c r="L736" s="8"/>
      <c r="M736" s="1" t="s">
        <v>0</v>
      </c>
    </row>
    <row r="737" spans="11:13" x14ac:dyDescent="0.25">
      <c r="K737" s="1"/>
      <c r="L737" s="8"/>
      <c r="M737" s="1" t="s">
        <v>0</v>
      </c>
    </row>
    <row r="738" spans="11:13" x14ac:dyDescent="0.25">
      <c r="K738" s="1"/>
      <c r="L738" s="8"/>
      <c r="M738" s="1" t="s">
        <v>0</v>
      </c>
    </row>
    <row r="739" spans="11:13" x14ac:dyDescent="0.25">
      <c r="K739" s="1"/>
      <c r="L739" s="8"/>
      <c r="M739" s="1" t="s">
        <v>0</v>
      </c>
    </row>
    <row r="740" spans="11:13" x14ac:dyDescent="0.25">
      <c r="K740" s="1"/>
      <c r="L740" s="8"/>
      <c r="M740" s="1" t="s">
        <v>0</v>
      </c>
    </row>
    <row r="741" spans="11:13" x14ac:dyDescent="0.25">
      <c r="K741" s="1"/>
      <c r="L741" s="8"/>
      <c r="M741" s="1" t="s">
        <v>0</v>
      </c>
    </row>
    <row r="742" spans="11:13" x14ac:dyDescent="0.25">
      <c r="K742" s="1"/>
      <c r="L742" s="8"/>
      <c r="M742" s="1" t="s">
        <v>0</v>
      </c>
    </row>
    <row r="743" spans="11:13" x14ac:dyDescent="0.25">
      <c r="K743" s="1"/>
      <c r="L743" s="8"/>
      <c r="M743" s="1" t="s">
        <v>0</v>
      </c>
    </row>
    <row r="744" spans="11:13" x14ac:dyDescent="0.25">
      <c r="K744" s="1"/>
      <c r="L744" s="8"/>
      <c r="M744" s="1" t="s">
        <v>0</v>
      </c>
    </row>
    <row r="745" spans="11:13" x14ac:dyDescent="0.25">
      <c r="K745" s="1"/>
      <c r="L745" s="8"/>
      <c r="M745" s="1" t="s">
        <v>0</v>
      </c>
    </row>
    <row r="746" spans="11:13" x14ac:dyDescent="0.25">
      <c r="K746" s="1"/>
      <c r="L746" s="8"/>
      <c r="M746" s="1" t="s">
        <v>0</v>
      </c>
    </row>
    <row r="747" spans="11:13" x14ac:dyDescent="0.25">
      <c r="K747" s="1"/>
      <c r="L747" s="8"/>
      <c r="M747" s="1" t="s">
        <v>0</v>
      </c>
    </row>
    <row r="748" spans="11:13" x14ac:dyDescent="0.25">
      <c r="K748" s="1"/>
      <c r="L748" s="8"/>
      <c r="M748" s="1" t="s">
        <v>0</v>
      </c>
    </row>
    <row r="749" spans="11:13" x14ac:dyDescent="0.25">
      <c r="K749" s="1"/>
      <c r="L749" s="8"/>
      <c r="M749" s="1" t="s">
        <v>0</v>
      </c>
    </row>
    <row r="750" spans="11:13" x14ac:dyDescent="0.25">
      <c r="K750" s="1"/>
      <c r="L750" s="8"/>
      <c r="M750" s="1" t="s">
        <v>0</v>
      </c>
    </row>
    <row r="751" spans="11:13" x14ac:dyDescent="0.25">
      <c r="K751" s="1"/>
      <c r="L751" s="8"/>
      <c r="M751" s="1" t="s">
        <v>0</v>
      </c>
    </row>
    <row r="752" spans="11:13" x14ac:dyDescent="0.25">
      <c r="K752" s="1"/>
      <c r="L752" s="8"/>
      <c r="M752" s="1" t="s">
        <v>0</v>
      </c>
    </row>
    <row r="753" spans="11:13" x14ac:dyDescent="0.25">
      <c r="K753" s="1"/>
      <c r="L753" s="8"/>
      <c r="M753" s="1" t="s">
        <v>0</v>
      </c>
    </row>
    <row r="754" spans="11:13" x14ac:dyDescent="0.25">
      <c r="K754" s="1"/>
      <c r="L754" s="8"/>
      <c r="M754" s="1" t="s">
        <v>0</v>
      </c>
    </row>
    <row r="755" spans="11:13" x14ac:dyDescent="0.25">
      <c r="K755" s="1"/>
      <c r="L755" s="8"/>
      <c r="M755" s="1" t="s">
        <v>0</v>
      </c>
    </row>
    <row r="756" spans="11:13" x14ac:dyDescent="0.25">
      <c r="K756" s="1"/>
      <c r="L756" s="8"/>
      <c r="M756" s="1" t="s">
        <v>0</v>
      </c>
    </row>
    <row r="757" spans="11:13" x14ac:dyDescent="0.25">
      <c r="K757" s="1"/>
      <c r="L757" s="8"/>
      <c r="M757" s="1" t="s">
        <v>0</v>
      </c>
    </row>
    <row r="758" spans="11:13" x14ac:dyDescent="0.25">
      <c r="K758" s="1"/>
      <c r="L758" s="8"/>
      <c r="M758" s="1" t="s">
        <v>0</v>
      </c>
    </row>
    <row r="759" spans="11:13" x14ac:dyDescent="0.25">
      <c r="K759" s="1"/>
      <c r="L759" s="8"/>
      <c r="M759" s="1" t="s">
        <v>0</v>
      </c>
    </row>
    <row r="760" spans="11:13" x14ac:dyDescent="0.25">
      <c r="K760" s="1"/>
      <c r="L760" s="8"/>
      <c r="M760" s="1" t="s">
        <v>0</v>
      </c>
    </row>
    <row r="761" spans="11:13" x14ac:dyDescent="0.25">
      <c r="K761" s="1"/>
      <c r="L761" s="8"/>
      <c r="M761" s="1" t="s">
        <v>0</v>
      </c>
    </row>
    <row r="762" spans="11:13" x14ac:dyDescent="0.25">
      <c r="K762" s="1"/>
      <c r="L762" s="8"/>
      <c r="M762" s="1" t="s">
        <v>0</v>
      </c>
    </row>
    <row r="763" spans="11:13" x14ac:dyDescent="0.25">
      <c r="K763" s="1"/>
      <c r="L763" s="8"/>
      <c r="M763" s="1" t="s">
        <v>0</v>
      </c>
    </row>
    <row r="764" spans="11:13" x14ac:dyDescent="0.25">
      <c r="K764" s="1"/>
      <c r="L764" s="8"/>
      <c r="M764" s="1" t="s">
        <v>0</v>
      </c>
    </row>
    <row r="765" spans="11:13" x14ac:dyDescent="0.25">
      <c r="K765" s="1"/>
      <c r="L765" s="8"/>
      <c r="M765" s="1" t="s">
        <v>0</v>
      </c>
    </row>
    <row r="766" spans="11:13" x14ac:dyDescent="0.25">
      <c r="K766" s="1"/>
      <c r="L766" s="8"/>
      <c r="M766" s="1" t="s">
        <v>0</v>
      </c>
    </row>
    <row r="767" spans="11:13" x14ac:dyDescent="0.25">
      <c r="K767" s="1"/>
      <c r="L767" s="8"/>
      <c r="M767" s="1" t="s">
        <v>0</v>
      </c>
    </row>
    <row r="768" spans="11:13" x14ac:dyDescent="0.25">
      <c r="K768" s="1"/>
      <c r="L768" s="8"/>
      <c r="M768" s="1" t="s">
        <v>0</v>
      </c>
    </row>
    <row r="769" spans="11:13" x14ac:dyDescent="0.25">
      <c r="K769" s="1"/>
      <c r="L769" s="8"/>
      <c r="M769" s="1" t="s">
        <v>0</v>
      </c>
    </row>
    <row r="770" spans="11:13" x14ac:dyDescent="0.25">
      <c r="K770" s="1"/>
      <c r="L770" s="8"/>
      <c r="M770" s="1" t="s">
        <v>0</v>
      </c>
    </row>
    <row r="771" spans="11:13" x14ac:dyDescent="0.25">
      <c r="K771" s="1"/>
      <c r="L771" s="8"/>
      <c r="M771" s="1" t="s">
        <v>0</v>
      </c>
    </row>
    <row r="772" spans="11:13" x14ac:dyDescent="0.25">
      <c r="K772" s="1"/>
      <c r="L772" s="8"/>
      <c r="M772" s="1" t="s">
        <v>0</v>
      </c>
    </row>
    <row r="773" spans="11:13" x14ac:dyDescent="0.25">
      <c r="K773" s="1"/>
      <c r="L773" s="8"/>
      <c r="M773" s="1" t="s">
        <v>0</v>
      </c>
    </row>
    <row r="774" spans="11:13" x14ac:dyDescent="0.25">
      <c r="K774" s="1"/>
      <c r="L774" s="8"/>
      <c r="M774" s="1" t="s">
        <v>0</v>
      </c>
    </row>
    <row r="775" spans="11:13" x14ac:dyDescent="0.25">
      <c r="K775" s="1"/>
      <c r="L775" s="8"/>
      <c r="M775" s="1" t="s">
        <v>0</v>
      </c>
    </row>
    <row r="776" spans="11:13" x14ac:dyDescent="0.25">
      <c r="K776" s="1"/>
      <c r="L776" s="8"/>
      <c r="M776" s="1" t="s">
        <v>0</v>
      </c>
    </row>
    <row r="777" spans="11:13" x14ac:dyDescent="0.25">
      <c r="K777" s="1"/>
      <c r="L777" s="8"/>
      <c r="M777" s="1" t="s">
        <v>0</v>
      </c>
    </row>
    <row r="778" spans="11:13" x14ac:dyDescent="0.25">
      <c r="K778" s="1"/>
      <c r="L778" s="8"/>
      <c r="M778" s="1" t="s">
        <v>0</v>
      </c>
    </row>
    <row r="779" spans="11:13" x14ac:dyDescent="0.25">
      <c r="K779" s="1"/>
      <c r="L779" s="8"/>
      <c r="M779" s="1" t="s">
        <v>0</v>
      </c>
    </row>
    <row r="780" spans="11:13" x14ac:dyDescent="0.25">
      <c r="K780" s="1"/>
      <c r="L780" s="8"/>
      <c r="M780" s="1" t="s">
        <v>0</v>
      </c>
    </row>
    <row r="781" spans="11:13" x14ac:dyDescent="0.25">
      <c r="K781" s="1"/>
      <c r="L781" s="8"/>
      <c r="M781" s="1" t="s">
        <v>0</v>
      </c>
    </row>
    <row r="782" spans="11:13" x14ac:dyDescent="0.25">
      <c r="K782" s="1"/>
      <c r="L782" s="8"/>
      <c r="M782" s="1" t="s">
        <v>0</v>
      </c>
    </row>
    <row r="783" spans="11:13" x14ac:dyDescent="0.25">
      <c r="K783" s="1"/>
      <c r="L783" s="8"/>
      <c r="M783" s="1" t="s">
        <v>0</v>
      </c>
    </row>
    <row r="784" spans="11:13" x14ac:dyDescent="0.25">
      <c r="K784" s="1"/>
      <c r="L784" s="8"/>
      <c r="M784" s="1" t="s">
        <v>0</v>
      </c>
    </row>
    <row r="785" spans="11:13" x14ac:dyDescent="0.25">
      <c r="K785" s="1"/>
      <c r="L785" s="8"/>
      <c r="M785" s="1" t="s">
        <v>0</v>
      </c>
    </row>
    <row r="786" spans="11:13" x14ac:dyDescent="0.25">
      <c r="K786" s="1"/>
      <c r="L786" s="8"/>
      <c r="M786" s="1" t="s">
        <v>0</v>
      </c>
    </row>
    <row r="787" spans="11:13" x14ac:dyDescent="0.25">
      <c r="K787" s="1"/>
      <c r="L787" s="8"/>
      <c r="M787" s="1" t="s">
        <v>0</v>
      </c>
    </row>
    <row r="788" spans="11:13" x14ac:dyDescent="0.25">
      <c r="K788" s="1"/>
      <c r="L788" s="8"/>
      <c r="M788" s="1" t="s">
        <v>0</v>
      </c>
    </row>
    <row r="789" spans="11:13" x14ac:dyDescent="0.25">
      <c r="K789" s="1"/>
      <c r="L789" s="8"/>
      <c r="M789" s="1" t="s">
        <v>0</v>
      </c>
    </row>
    <row r="790" spans="11:13" x14ac:dyDescent="0.25">
      <c r="K790" s="1"/>
      <c r="L790" s="8"/>
      <c r="M790" s="1" t="s">
        <v>0</v>
      </c>
    </row>
    <row r="791" spans="11:13" x14ac:dyDescent="0.25">
      <c r="K791" s="1"/>
      <c r="L791" s="8"/>
      <c r="M791" s="1" t="s">
        <v>0</v>
      </c>
    </row>
    <row r="792" spans="11:13" x14ac:dyDescent="0.25">
      <c r="K792" s="1"/>
      <c r="L792" s="8"/>
      <c r="M792" s="8">
        <v>2.495277848660812</v>
      </c>
    </row>
    <row r="793" spans="11:13" x14ac:dyDescent="0.25">
      <c r="K793" s="1"/>
      <c r="L793" s="8"/>
      <c r="M793" s="1" t="s">
        <v>0</v>
      </c>
    </row>
    <row r="794" spans="11:13" x14ac:dyDescent="0.25">
      <c r="K794" s="1"/>
      <c r="L794" s="8"/>
      <c r="M794" s="1" t="s">
        <v>0</v>
      </c>
    </row>
    <row r="795" spans="11:13" x14ac:dyDescent="0.25">
      <c r="K795" s="1"/>
      <c r="L795" s="8"/>
      <c r="M795" s="1" t="s">
        <v>0</v>
      </c>
    </row>
    <row r="796" spans="11:13" x14ac:dyDescent="0.25">
      <c r="K796" s="1"/>
      <c r="L796" s="8"/>
      <c r="M796" s="1" t="s">
        <v>0</v>
      </c>
    </row>
    <row r="797" spans="11:13" x14ac:dyDescent="0.25">
      <c r="K797" s="1"/>
      <c r="L797" s="8"/>
      <c r="M797" s="1" t="s">
        <v>0</v>
      </c>
    </row>
    <row r="798" spans="11:13" x14ac:dyDescent="0.25">
      <c r="K798" s="1"/>
      <c r="L798" s="8"/>
      <c r="M798" s="1" t="s">
        <v>0</v>
      </c>
    </row>
    <row r="799" spans="11:13" x14ac:dyDescent="0.25">
      <c r="K799" s="1"/>
      <c r="L799" s="8"/>
      <c r="M799" s="1" t="s">
        <v>0</v>
      </c>
    </row>
    <row r="800" spans="11:13" x14ac:dyDescent="0.25">
      <c r="K800" s="1"/>
      <c r="L800" s="8"/>
      <c r="M800" s="1" t="s">
        <v>0</v>
      </c>
    </row>
    <row r="801" spans="11:13" x14ac:dyDescent="0.25">
      <c r="K801" s="1"/>
      <c r="L801" s="8"/>
      <c r="M801" s="1" t="s">
        <v>0</v>
      </c>
    </row>
    <row r="802" spans="11:13" x14ac:dyDescent="0.25">
      <c r="K802" s="1"/>
      <c r="L802" s="8"/>
      <c r="M802" s="1" t="s">
        <v>0</v>
      </c>
    </row>
    <row r="803" spans="11:13" x14ac:dyDescent="0.25">
      <c r="K803" s="1"/>
      <c r="L803" s="8"/>
      <c r="M803" s="1" t="s">
        <v>0</v>
      </c>
    </row>
    <row r="804" spans="11:13" x14ac:dyDescent="0.25">
      <c r="K804" s="1"/>
      <c r="L804" s="8"/>
      <c r="M804" s="1" t="s">
        <v>0</v>
      </c>
    </row>
    <row r="805" spans="11:13" x14ac:dyDescent="0.25">
      <c r="K805" s="1"/>
      <c r="L805" s="8"/>
      <c r="M805" s="1" t="s">
        <v>0</v>
      </c>
    </row>
    <row r="806" spans="11:13" x14ac:dyDescent="0.25">
      <c r="K806" s="1"/>
      <c r="L806" s="8"/>
      <c r="M806" s="1" t="s">
        <v>0</v>
      </c>
    </row>
    <row r="807" spans="11:13" x14ac:dyDescent="0.25">
      <c r="K807" s="1"/>
      <c r="L807" s="8"/>
      <c r="M807" s="1" t="s">
        <v>0</v>
      </c>
    </row>
    <row r="808" spans="11:13" x14ac:dyDescent="0.25">
      <c r="K808" s="1"/>
      <c r="L808" s="8"/>
      <c r="M808" s="1" t="s">
        <v>0</v>
      </c>
    </row>
    <row r="809" spans="11:13" x14ac:dyDescent="0.25">
      <c r="K809" s="1"/>
      <c r="L809" s="8"/>
      <c r="M809" s="1" t="s">
        <v>0</v>
      </c>
    </row>
    <row r="810" spans="11:13" x14ac:dyDescent="0.25">
      <c r="K810" s="1"/>
      <c r="L810" s="8"/>
      <c r="M810" s="1" t="s">
        <v>0</v>
      </c>
    </row>
    <row r="811" spans="11:13" x14ac:dyDescent="0.25">
      <c r="K811" s="1"/>
      <c r="L811" s="8"/>
      <c r="M811" s="1" t="s">
        <v>0</v>
      </c>
    </row>
    <row r="812" spans="11:13" x14ac:dyDescent="0.25">
      <c r="K812" s="1"/>
      <c r="L812" s="8"/>
      <c r="M812" s="1" t="s">
        <v>0</v>
      </c>
    </row>
    <row r="813" spans="11:13" x14ac:dyDescent="0.25">
      <c r="K813" s="1"/>
      <c r="L813" s="8"/>
      <c r="M813" s="1" t="s">
        <v>0</v>
      </c>
    </row>
    <row r="814" spans="11:13" x14ac:dyDescent="0.25">
      <c r="K814" s="1"/>
      <c r="L814" s="8"/>
      <c r="M814" s="1" t="s">
        <v>0</v>
      </c>
    </row>
    <row r="815" spans="11:13" x14ac:dyDescent="0.25">
      <c r="K815" s="1"/>
      <c r="L815" s="8"/>
      <c r="M815" s="1" t="s">
        <v>0</v>
      </c>
    </row>
    <row r="816" spans="11:13" x14ac:dyDescent="0.25">
      <c r="K816" s="1"/>
      <c r="L816" s="8"/>
      <c r="M816" s="1" t="s">
        <v>0</v>
      </c>
    </row>
    <row r="817" spans="11:13" x14ac:dyDescent="0.25">
      <c r="K817" s="1"/>
      <c r="L817" s="8"/>
      <c r="M817" s="1" t="s">
        <v>0</v>
      </c>
    </row>
    <row r="818" spans="11:13" x14ac:dyDescent="0.25">
      <c r="K818" s="1"/>
      <c r="L818" s="8"/>
      <c r="M818" s="1" t="s">
        <v>0</v>
      </c>
    </row>
    <row r="819" spans="11:13" x14ac:dyDescent="0.25">
      <c r="K819" s="1"/>
      <c r="L819" s="8"/>
      <c r="M819" s="1" t="s">
        <v>0</v>
      </c>
    </row>
    <row r="820" spans="11:13" x14ac:dyDescent="0.25">
      <c r="K820" s="1"/>
      <c r="L820" s="8"/>
      <c r="M820" s="1" t="s">
        <v>0</v>
      </c>
    </row>
    <row r="821" spans="11:13" x14ac:dyDescent="0.25">
      <c r="K821" s="1"/>
      <c r="L821" s="8"/>
      <c r="M821" s="1" t="s">
        <v>0</v>
      </c>
    </row>
    <row r="822" spans="11:13" x14ac:dyDescent="0.25">
      <c r="K822" s="1"/>
      <c r="L822" s="8"/>
      <c r="M822" s="1" t="s">
        <v>0</v>
      </c>
    </row>
    <row r="823" spans="11:13" x14ac:dyDescent="0.25">
      <c r="K823" s="1"/>
      <c r="L823" s="8"/>
      <c r="M823" s="1" t="s">
        <v>0</v>
      </c>
    </row>
    <row r="824" spans="11:13" x14ac:dyDescent="0.25">
      <c r="K824" s="1"/>
      <c r="L824" s="8"/>
      <c r="M824" s="1" t="s">
        <v>0</v>
      </c>
    </row>
    <row r="825" spans="11:13" x14ac:dyDescent="0.25">
      <c r="K825" s="1"/>
      <c r="L825" s="8"/>
      <c r="M825" s="1" t="s">
        <v>0</v>
      </c>
    </row>
    <row r="826" spans="11:13" x14ac:dyDescent="0.25">
      <c r="K826" s="1"/>
      <c r="L826" s="8"/>
      <c r="M826" s="1" t="s">
        <v>0</v>
      </c>
    </row>
    <row r="827" spans="11:13" x14ac:dyDescent="0.25">
      <c r="K827" s="1"/>
      <c r="L827" s="8"/>
      <c r="M827" s="1" t="s">
        <v>0</v>
      </c>
    </row>
    <row r="828" spans="11:13" x14ac:dyDescent="0.25">
      <c r="K828" s="1"/>
      <c r="L828" s="8"/>
      <c r="M828" s="1" t="s">
        <v>0</v>
      </c>
    </row>
    <row r="829" spans="11:13" x14ac:dyDescent="0.25">
      <c r="K829" s="1"/>
      <c r="L829" s="8"/>
      <c r="M829" s="1" t="s">
        <v>0</v>
      </c>
    </row>
    <row r="830" spans="11:13" x14ac:dyDescent="0.25">
      <c r="K830" s="1"/>
      <c r="L830" s="8"/>
      <c r="M830" s="1" t="s">
        <v>0</v>
      </c>
    </row>
    <row r="831" spans="11:13" x14ac:dyDescent="0.25">
      <c r="K831" s="1"/>
      <c r="L831" s="8"/>
      <c r="M831" s="1" t="s">
        <v>0</v>
      </c>
    </row>
    <row r="832" spans="11:13" x14ac:dyDescent="0.25">
      <c r="K832" s="1"/>
      <c r="L832" s="8"/>
      <c r="M832" s="1" t="s">
        <v>0</v>
      </c>
    </row>
    <row r="833" spans="11:13" x14ac:dyDescent="0.25">
      <c r="K833" s="1"/>
      <c r="L833" s="8"/>
      <c r="M833" s="1" t="s">
        <v>0</v>
      </c>
    </row>
    <row r="834" spans="11:13" x14ac:dyDescent="0.25">
      <c r="K834" s="1"/>
      <c r="L834" s="8"/>
      <c r="M834" s="1" t="s">
        <v>0</v>
      </c>
    </row>
    <row r="835" spans="11:13" x14ac:dyDescent="0.25">
      <c r="K835" s="1"/>
      <c r="L835" s="8"/>
      <c r="M835" s="1" t="s">
        <v>0</v>
      </c>
    </row>
    <row r="836" spans="11:13" x14ac:dyDescent="0.25">
      <c r="K836" s="1"/>
      <c r="L836" s="8"/>
      <c r="M836" s="1" t="s">
        <v>0</v>
      </c>
    </row>
    <row r="837" spans="11:13" x14ac:dyDescent="0.25">
      <c r="K837" s="1"/>
      <c r="L837" s="8"/>
      <c r="M837" s="1" t="s">
        <v>0</v>
      </c>
    </row>
    <row r="838" spans="11:13" x14ac:dyDescent="0.25">
      <c r="K838" s="1"/>
      <c r="L838" s="8"/>
      <c r="M838" s="1" t="s">
        <v>0</v>
      </c>
    </row>
    <row r="839" spans="11:13" x14ac:dyDescent="0.25">
      <c r="K839" s="1"/>
      <c r="L839" s="8"/>
      <c r="M839" s="1" t="s">
        <v>0</v>
      </c>
    </row>
    <row r="840" spans="11:13" x14ac:dyDescent="0.25">
      <c r="K840" s="1"/>
      <c r="L840" s="8"/>
      <c r="M840" s="1" t="s">
        <v>0</v>
      </c>
    </row>
    <row r="841" spans="11:13" x14ac:dyDescent="0.25">
      <c r="K841" s="1"/>
      <c r="L841" s="8"/>
      <c r="M841" s="1" t="s">
        <v>0</v>
      </c>
    </row>
    <row r="842" spans="11:13" x14ac:dyDescent="0.25">
      <c r="K842" s="1"/>
      <c r="L842" s="8"/>
      <c r="M842" s="1" t="s">
        <v>0</v>
      </c>
    </row>
    <row r="843" spans="11:13" x14ac:dyDescent="0.25">
      <c r="K843" s="1"/>
      <c r="L843" s="8"/>
      <c r="M843" s="1" t="s">
        <v>0</v>
      </c>
    </row>
    <row r="844" spans="11:13" x14ac:dyDescent="0.25">
      <c r="K844" s="1"/>
      <c r="L844" s="8"/>
      <c r="M844" s="1" t="s">
        <v>0</v>
      </c>
    </row>
    <row r="845" spans="11:13" x14ac:dyDescent="0.25">
      <c r="K845" s="1"/>
      <c r="L845" s="8"/>
      <c r="M845" s="1" t="s">
        <v>0</v>
      </c>
    </row>
    <row r="846" spans="11:13" x14ac:dyDescent="0.25">
      <c r="K846" s="1"/>
      <c r="L846" s="8"/>
      <c r="M846" s="1" t="s">
        <v>0</v>
      </c>
    </row>
    <row r="847" spans="11:13" x14ac:dyDescent="0.25">
      <c r="K847" s="1"/>
      <c r="L847" s="8"/>
      <c r="M847" s="1" t="s">
        <v>0</v>
      </c>
    </row>
    <row r="848" spans="11:13" x14ac:dyDescent="0.25">
      <c r="K848" s="1"/>
      <c r="L848" s="8"/>
      <c r="M848" s="1" t="s">
        <v>0</v>
      </c>
    </row>
    <row r="849" spans="11:13" x14ac:dyDescent="0.25">
      <c r="K849" s="1"/>
      <c r="L849" s="8"/>
      <c r="M849" s="1" t="s">
        <v>0</v>
      </c>
    </row>
    <row r="850" spans="11:13" x14ac:dyDescent="0.25">
      <c r="K850" s="1"/>
      <c r="L850" s="8"/>
      <c r="M850" s="1" t="s">
        <v>0</v>
      </c>
    </row>
    <row r="851" spans="11:13" x14ac:dyDescent="0.25">
      <c r="K851" s="1"/>
      <c r="L851" s="8"/>
      <c r="M851" s="1" t="s">
        <v>0</v>
      </c>
    </row>
    <row r="852" spans="11:13" x14ac:dyDescent="0.25">
      <c r="K852" s="1"/>
      <c r="L852" s="8"/>
      <c r="M852" s="1" t="s">
        <v>0</v>
      </c>
    </row>
    <row r="853" spans="11:13" x14ac:dyDescent="0.25">
      <c r="K853" s="1"/>
      <c r="L853" s="8"/>
      <c r="M853" s="1" t="s">
        <v>0</v>
      </c>
    </row>
    <row r="854" spans="11:13" x14ac:dyDescent="0.25">
      <c r="K854" s="1"/>
      <c r="L854" s="8"/>
      <c r="M854" s="1" t="s">
        <v>0</v>
      </c>
    </row>
    <row r="855" spans="11:13" x14ac:dyDescent="0.25">
      <c r="K855" s="1"/>
      <c r="L855" s="8"/>
      <c r="M855" s="1" t="s">
        <v>0</v>
      </c>
    </row>
    <row r="856" spans="11:13" x14ac:dyDescent="0.25">
      <c r="K856" s="1"/>
      <c r="L856" s="8"/>
      <c r="M856" s="1" t="s">
        <v>0</v>
      </c>
    </row>
    <row r="857" spans="11:13" x14ac:dyDescent="0.25">
      <c r="K857" s="1"/>
      <c r="L857" s="8"/>
      <c r="M857" s="1" t="s">
        <v>0</v>
      </c>
    </row>
    <row r="858" spans="11:13" x14ac:dyDescent="0.25">
      <c r="K858" s="1"/>
      <c r="L858" s="8"/>
      <c r="M858" s="1" t="s">
        <v>0</v>
      </c>
    </row>
    <row r="859" spans="11:13" x14ac:dyDescent="0.25">
      <c r="K859" s="1"/>
      <c r="L859" s="8"/>
      <c r="M859" s="1" t="s">
        <v>0</v>
      </c>
    </row>
    <row r="860" spans="11:13" x14ac:dyDescent="0.25">
      <c r="K860" s="1"/>
      <c r="L860" s="8"/>
      <c r="M860" s="1" t="s">
        <v>0</v>
      </c>
    </row>
    <row r="861" spans="11:13" x14ac:dyDescent="0.25">
      <c r="K861" s="1"/>
      <c r="L861" s="8"/>
      <c r="M861" s="1" t="s">
        <v>0</v>
      </c>
    </row>
    <row r="862" spans="11:13" x14ac:dyDescent="0.25">
      <c r="K862" s="1"/>
      <c r="L862" s="8"/>
      <c r="M862" s="1" t="s">
        <v>0</v>
      </c>
    </row>
    <row r="863" spans="11:13" x14ac:dyDescent="0.25">
      <c r="K863" s="1"/>
      <c r="L863" s="8"/>
      <c r="M863" s="1" t="s">
        <v>0</v>
      </c>
    </row>
    <row r="864" spans="11:13" x14ac:dyDescent="0.25">
      <c r="K864" s="1"/>
      <c r="L864" s="8"/>
      <c r="M864" s="1" t="s">
        <v>0</v>
      </c>
    </row>
    <row r="865" spans="11:13" x14ac:dyDescent="0.25">
      <c r="K865" s="1"/>
      <c r="L865" s="8"/>
      <c r="M865" s="1" t="s">
        <v>0</v>
      </c>
    </row>
    <row r="866" spans="11:13" x14ac:dyDescent="0.25">
      <c r="K866" s="1"/>
      <c r="L866" s="8"/>
      <c r="M866" s="1" t="s">
        <v>0</v>
      </c>
    </row>
    <row r="867" spans="11:13" x14ac:dyDescent="0.25">
      <c r="K867" s="1"/>
      <c r="L867" s="8"/>
      <c r="M867" s="1" t="s">
        <v>0</v>
      </c>
    </row>
    <row r="868" spans="11:13" x14ac:dyDescent="0.25">
      <c r="K868" s="1"/>
      <c r="L868" s="8"/>
      <c r="M868" s="1" t="s">
        <v>0</v>
      </c>
    </row>
    <row r="869" spans="11:13" x14ac:dyDescent="0.25">
      <c r="K869" s="1"/>
      <c r="L869" s="8"/>
      <c r="M869" s="1" t="s">
        <v>0</v>
      </c>
    </row>
    <row r="870" spans="11:13" x14ac:dyDescent="0.25">
      <c r="K870" s="1"/>
      <c r="L870" s="8"/>
      <c r="M870" s="1" t="s">
        <v>0</v>
      </c>
    </row>
    <row r="871" spans="11:13" x14ac:dyDescent="0.25">
      <c r="K871" s="1"/>
      <c r="L871" s="8"/>
      <c r="M871" s="1" t="s">
        <v>0</v>
      </c>
    </row>
    <row r="872" spans="11:13" x14ac:dyDescent="0.25">
      <c r="K872" s="1"/>
      <c r="L872" s="8"/>
      <c r="M872" s="1" t="s">
        <v>0</v>
      </c>
    </row>
    <row r="873" spans="11:13" x14ac:dyDescent="0.25">
      <c r="K873" s="1"/>
      <c r="L873" s="8"/>
      <c r="M873" s="1" t="s">
        <v>0</v>
      </c>
    </row>
    <row r="874" spans="11:13" x14ac:dyDescent="0.25">
      <c r="K874" s="1"/>
      <c r="L874" s="8"/>
      <c r="M874" s="1" t="s">
        <v>0</v>
      </c>
    </row>
    <row r="875" spans="11:13" x14ac:dyDescent="0.25">
      <c r="K875" s="1"/>
      <c r="L875" s="8"/>
      <c r="M875" s="1" t="s">
        <v>0</v>
      </c>
    </row>
    <row r="876" spans="11:13" x14ac:dyDescent="0.25">
      <c r="K876" s="1"/>
      <c r="L876" s="8"/>
      <c r="M876" s="1" t="s">
        <v>0</v>
      </c>
    </row>
    <row r="877" spans="11:13" x14ac:dyDescent="0.25">
      <c r="K877" s="1"/>
      <c r="L877" s="8"/>
      <c r="M877" s="1" t="s">
        <v>0</v>
      </c>
    </row>
    <row r="878" spans="11:13" x14ac:dyDescent="0.25">
      <c r="K878" s="1"/>
      <c r="L878" s="8"/>
      <c r="M878" s="1" t="s">
        <v>0</v>
      </c>
    </row>
    <row r="879" spans="11:13" x14ac:dyDescent="0.25">
      <c r="K879" s="1"/>
      <c r="L879" s="8"/>
      <c r="M879" s="1" t="s">
        <v>0</v>
      </c>
    </row>
    <row r="880" spans="11:13" x14ac:dyDescent="0.25">
      <c r="K880" s="1"/>
      <c r="L880" s="8"/>
      <c r="M880" s="1" t="s">
        <v>0</v>
      </c>
    </row>
    <row r="881" spans="11:13" x14ac:dyDescent="0.25">
      <c r="K881" s="1"/>
      <c r="L881" s="8"/>
      <c r="M881" s="1" t="s">
        <v>0</v>
      </c>
    </row>
    <row r="882" spans="11:13" x14ac:dyDescent="0.25">
      <c r="K882" s="1"/>
      <c r="L882" s="8"/>
      <c r="M882" s="1" t="s">
        <v>0</v>
      </c>
    </row>
    <row r="883" spans="11:13" x14ac:dyDescent="0.25">
      <c r="K883" s="1"/>
      <c r="L883" s="8"/>
      <c r="M883" s="1" t="s">
        <v>0</v>
      </c>
    </row>
    <row r="884" spans="11:13" x14ac:dyDescent="0.25">
      <c r="K884" s="1"/>
      <c r="L884" s="8"/>
      <c r="M884" s="1" t="s">
        <v>0</v>
      </c>
    </row>
    <row r="885" spans="11:13" x14ac:dyDescent="0.25">
      <c r="K885" s="1"/>
      <c r="L885" s="8"/>
      <c r="M885" s="1" t="s">
        <v>0</v>
      </c>
    </row>
    <row r="886" spans="11:13" x14ac:dyDescent="0.25">
      <c r="K886" s="1"/>
      <c r="L886" s="8"/>
      <c r="M886" s="1" t="s">
        <v>0</v>
      </c>
    </row>
    <row r="887" spans="11:13" x14ac:dyDescent="0.25">
      <c r="K887" s="1"/>
      <c r="L887" s="8"/>
      <c r="M887" s="1" t="s">
        <v>0</v>
      </c>
    </row>
    <row r="888" spans="11:13" x14ac:dyDescent="0.25">
      <c r="K888" s="1"/>
      <c r="L888" s="8"/>
      <c r="M888" s="1" t="s">
        <v>0</v>
      </c>
    </row>
    <row r="889" spans="11:13" x14ac:dyDescent="0.25">
      <c r="K889" s="1"/>
      <c r="L889" s="8"/>
      <c r="M889" s="1" t="s">
        <v>0</v>
      </c>
    </row>
    <row r="890" spans="11:13" x14ac:dyDescent="0.25">
      <c r="K890" s="1"/>
      <c r="L890" s="8"/>
      <c r="M890" s="1" t="s">
        <v>0</v>
      </c>
    </row>
    <row r="891" spans="11:13" x14ac:dyDescent="0.25">
      <c r="K891" s="1"/>
      <c r="L891" s="8"/>
      <c r="M891" s="1" t="s">
        <v>0</v>
      </c>
    </row>
    <row r="892" spans="11:13" x14ac:dyDescent="0.25">
      <c r="K892" s="1"/>
      <c r="L892" s="8"/>
      <c r="M892" s="1" t="s">
        <v>0</v>
      </c>
    </row>
    <row r="893" spans="11:13" x14ac:dyDescent="0.25">
      <c r="K893" s="1"/>
      <c r="L893" s="8"/>
      <c r="M893" s="1" t="s">
        <v>0</v>
      </c>
    </row>
    <row r="894" spans="11:13" x14ac:dyDescent="0.25">
      <c r="K894" s="1"/>
      <c r="L894" s="8"/>
      <c r="M894" s="1" t="s">
        <v>0</v>
      </c>
    </row>
    <row r="895" spans="11:13" x14ac:dyDescent="0.25">
      <c r="K895" s="1"/>
      <c r="L895" s="8"/>
      <c r="M895" s="1" t="s">
        <v>0</v>
      </c>
    </row>
    <row r="896" spans="11:13" x14ac:dyDescent="0.25">
      <c r="K896" s="1"/>
      <c r="L896" s="8"/>
      <c r="M896" s="1" t="s">
        <v>0</v>
      </c>
    </row>
    <row r="897" spans="11:13" x14ac:dyDescent="0.25">
      <c r="K897" s="1"/>
      <c r="L897" s="8"/>
      <c r="M897" s="1" t="s">
        <v>0</v>
      </c>
    </row>
    <row r="898" spans="11:13" x14ac:dyDescent="0.25">
      <c r="K898" s="1"/>
      <c r="L898" s="8"/>
      <c r="M898" s="1" t="s">
        <v>0</v>
      </c>
    </row>
    <row r="899" spans="11:13" x14ac:dyDescent="0.25">
      <c r="K899" s="1"/>
      <c r="L899" s="8"/>
      <c r="M899" s="1" t="s">
        <v>0</v>
      </c>
    </row>
    <row r="900" spans="11:13" x14ac:dyDescent="0.25">
      <c r="K900" s="1"/>
      <c r="L900" s="1"/>
      <c r="M900" s="1" t="s">
        <v>0</v>
      </c>
    </row>
    <row r="901" spans="11:13" x14ac:dyDescent="0.25">
      <c r="K901" s="1"/>
      <c r="L901" s="1"/>
      <c r="M901" s="1" t="s">
        <v>0</v>
      </c>
    </row>
    <row r="902" spans="11:13" x14ac:dyDescent="0.25">
      <c r="K902" s="1"/>
      <c r="L902" s="1"/>
      <c r="M902" s="1" t="s">
        <v>0</v>
      </c>
    </row>
    <row r="903" spans="11:13" x14ac:dyDescent="0.25">
      <c r="K903" s="1"/>
      <c r="L903" s="1"/>
      <c r="M903" s="1" t="s">
        <v>0</v>
      </c>
    </row>
    <row r="904" spans="11:13" x14ac:dyDescent="0.25">
      <c r="K904" s="1"/>
      <c r="L904" s="1"/>
      <c r="M904" s="1" t="s">
        <v>0</v>
      </c>
    </row>
    <row r="905" spans="11:13" x14ac:dyDescent="0.25">
      <c r="K905" s="1"/>
      <c r="L905" s="1"/>
      <c r="M905" s="1" t="s">
        <v>0</v>
      </c>
    </row>
    <row r="906" spans="11:13" x14ac:dyDescent="0.25">
      <c r="K906" s="1"/>
      <c r="L906" s="1"/>
      <c r="M906" s="1" t="s">
        <v>0</v>
      </c>
    </row>
    <row r="907" spans="11:13" x14ac:dyDescent="0.25">
      <c r="K907" s="1"/>
      <c r="L907" s="1"/>
      <c r="M907" s="1" t="s">
        <v>0</v>
      </c>
    </row>
    <row r="908" spans="11:13" x14ac:dyDescent="0.25">
      <c r="K908" s="1"/>
      <c r="L908" s="1"/>
      <c r="M908" s="1" t="s">
        <v>0</v>
      </c>
    </row>
    <row r="909" spans="11:13" x14ac:dyDescent="0.25">
      <c r="K909" s="1"/>
      <c r="L909" s="1"/>
      <c r="M909" s="1" t="s">
        <v>0</v>
      </c>
    </row>
    <row r="910" spans="11:13" x14ac:dyDescent="0.25">
      <c r="K910" s="1"/>
      <c r="L910" s="1"/>
      <c r="M910" s="1" t="s">
        <v>0</v>
      </c>
    </row>
    <row r="911" spans="11:13" x14ac:dyDescent="0.25">
      <c r="K911" s="1"/>
      <c r="L911" s="1"/>
      <c r="M911" s="1" t="s">
        <v>0</v>
      </c>
    </row>
    <row r="912" spans="11:13" x14ac:dyDescent="0.25">
      <c r="K912" s="1"/>
      <c r="L912" s="1"/>
      <c r="M912" s="1" t="s">
        <v>0</v>
      </c>
    </row>
    <row r="913" spans="11:13" x14ac:dyDescent="0.25">
      <c r="K913" s="1"/>
      <c r="L913" s="1"/>
      <c r="M913" s="1" t="s">
        <v>0</v>
      </c>
    </row>
    <row r="914" spans="11:13" x14ac:dyDescent="0.25">
      <c r="K914" s="1"/>
      <c r="L914" s="1"/>
      <c r="M914" s="1" t="s">
        <v>0</v>
      </c>
    </row>
    <row r="915" spans="11:13" x14ac:dyDescent="0.25">
      <c r="K915" s="1"/>
      <c r="L915" s="1"/>
      <c r="M915" s="1" t="s">
        <v>0</v>
      </c>
    </row>
    <row r="916" spans="11:13" x14ac:dyDescent="0.25">
      <c r="K916" s="1"/>
      <c r="L916" s="1"/>
      <c r="M916" s="1" t="s">
        <v>0</v>
      </c>
    </row>
    <row r="917" spans="11:13" x14ac:dyDescent="0.25">
      <c r="K917" s="1"/>
      <c r="L917" s="1"/>
      <c r="M917" s="1" t="s">
        <v>0</v>
      </c>
    </row>
    <row r="918" spans="11:13" x14ac:dyDescent="0.25">
      <c r="K918" s="1"/>
      <c r="L918" s="1"/>
      <c r="M918" s="1" t="s">
        <v>0</v>
      </c>
    </row>
    <row r="919" spans="11:13" x14ac:dyDescent="0.25">
      <c r="K919" s="1"/>
      <c r="L919" s="1"/>
      <c r="M919" s="1" t="s">
        <v>0</v>
      </c>
    </row>
    <row r="920" spans="11:13" x14ac:dyDescent="0.25">
      <c r="K920" s="1"/>
      <c r="L920" s="1"/>
      <c r="M920" s="1" t="s">
        <v>0</v>
      </c>
    </row>
    <row r="921" spans="11:13" x14ac:dyDescent="0.25">
      <c r="K921" s="1"/>
      <c r="L921" s="1"/>
      <c r="M921" s="1" t="s">
        <v>0</v>
      </c>
    </row>
  </sheetData>
  <mergeCells count="12">
    <mergeCell ref="C9:E9"/>
    <mergeCell ref="H6:I6"/>
    <mergeCell ref="H7:I7"/>
    <mergeCell ref="H9:I9"/>
    <mergeCell ref="A1:R1"/>
    <mergeCell ref="A2:R2"/>
    <mergeCell ref="A3:R3"/>
    <mergeCell ref="L6:M6"/>
    <mergeCell ref="L7:L8"/>
    <mergeCell ref="M7:M8"/>
    <mergeCell ref="C7:D7"/>
    <mergeCell ref="C6:E6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W159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1" width="10.7109375" customWidth="1"/>
    <col min="2" max="2" width="12.7109375" customWidth="1"/>
    <col min="3" max="6" width="10.7109375" customWidth="1"/>
    <col min="7" max="7" width="12.7109375" customWidth="1"/>
    <col min="8" max="15" width="9.28515625" customWidth="1"/>
    <col min="16" max="16" width="10.7109375" customWidth="1"/>
    <col min="17" max="17" width="6.28515625" customWidth="1"/>
    <col min="18" max="100" width="10.7109375" customWidth="1"/>
  </cols>
  <sheetData>
    <row r="1" spans="1:23" ht="24" customHeight="1" x14ac:dyDescent="0.35">
      <c r="A1" s="29" t="s">
        <v>1372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23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23" ht="18" customHeight="1" x14ac:dyDescent="0.25">
      <c r="A3" s="30" t="s">
        <v>597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23" ht="33" customHeight="1" x14ac:dyDescent="0.25">
      <c r="B6" s="1" t="s">
        <v>0</v>
      </c>
      <c r="C6" s="34" t="s">
        <v>598</v>
      </c>
      <c r="D6" s="34"/>
      <c r="E6" s="34"/>
      <c r="G6" s="3" t="s">
        <v>0</v>
      </c>
      <c r="H6" s="37" t="s">
        <v>611</v>
      </c>
      <c r="I6" s="37"/>
      <c r="J6" s="37"/>
      <c r="K6" s="37"/>
      <c r="L6" s="37"/>
      <c r="M6" s="37"/>
      <c r="N6" s="37"/>
      <c r="O6" s="37"/>
      <c r="Q6" s="1" t="s">
        <v>0</v>
      </c>
      <c r="R6" s="34" t="s">
        <v>1373</v>
      </c>
      <c r="S6" s="34"/>
      <c r="T6" s="34"/>
      <c r="U6" s="34"/>
      <c r="V6" s="34"/>
      <c r="W6" s="34"/>
    </row>
    <row r="7" spans="1:23" ht="36" customHeight="1" x14ac:dyDescent="0.25">
      <c r="B7" s="1" t="s">
        <v>0</v>
      </c>
      <c r="C7" s="32" t="s">
        <v>1370</v>
      </c>
      <c r="D7" s="40"/>
      <c r="E7" s="36" t="s">
        <v>1371</v>
      </c>
      <c r="G7" s="38" t="s">
        <v>0</v>
      </c>
      <c r="H7" s="42" t="s">
        <v>612</v>
      </c>
      <c r="I7" s="31" t="s">
        <v>613</v>
      </c>
      <c r="J7" s="31" t="s">
        <v>614</v>
      </c>
      <c r="K7" s="43" t="s">
        <v>615</v>
      </c>
      <c r="L7" s="31" t="s">
        <v>612</v>
      </c>
      <c r="M7" s="31" t="s">
        <v>613</v>
      </c>
      <c r="N7" s="31" t="s">
        <v>614</v>
      </c>
      <c r="O7" s="31" t="s">
        <v>615</v>
      </c>
      <c r="Q7" s="1" t="s">
        <v>0</v>
      </c>
      <c r="R7" s="32" t="s">
        <v>619</v>
      </c>
      <c r="S7" s="32"/>
      <c r="T7" s="40"/>
      <c r="U7" s="32" t="s">
        <v>620</v>
      </c>
      <c r="V7" s="32"/>
      <c r="W7" s="32"/>
    </row>
    <row r="8" spans="1:23" ht="20.100000000000001" customHeight="1" x14ac:dyDescent="0.25">
      <c r="B8" s="1" t="s">
        <v>0</v>
      </c>
      <c r="C8" s="4" t="s">
        <v>599</v>
      </c>
      <c r="D8" s="12" t="s">
        <v>600</v>
      </c>
      <c r="E8" s="34"/>
      <c r="G8" s="38"/>
      <c r="H8" s="42"/>
      <c r="I8" s="31"/>
      <c r="J8" s="31"/>
      <c r="K8" s="43"/>
      <c r="L8" s="31"/>
      <c r="M8" s="31"/>
      <c r="N8" s="31"/>
      <c r="O8" s="31"/>
      <c r="Q8" s="1" t="s">
        <v>0</v>
      </c>
      <c r="R8" s="4" t="s">
        <v>621</v>
      </c>
      <c r="S8" s="32" t="s">
        <v>622</v>
      </c>
      <c r="T8" s="40"/>
      <c r="U8" s="4" t="s">
        <v>621</v>
      </c>
      <c r="V8" s="32" t="s">
        <v>622</v>
      </c>
      <c r="W8" s="32"/>
    </row>
    <row r="9" spans="1:23" ht="20.100000000000001" customHeight="1" x14ac:dyDescent="0.25">
      <c r="B9" s="1" t="s">
        <v>0</v>
      </c>
      <c r="C9" s="36" t="s">
        <v>601</v>
      </c>
      <c r="D9" s="41"/>
      <c r="E9" s="6" t="s">
        <v>602</v>
      </c>
      <c r="G9" s="3" t="s">
        <v>0</v>
      </c>
      <c r="H9" s="44" t="s">
        <v>6</v>
      </c>
      <c r="I9" s="45"/>
      <c r="J9" s="45"/>
      <c r="K9" s="46"/>
      <c r="L9" s="39" t="s">
        <v>616</v>
      </c>
      <c r="M9" s="39"/>
      <c r="N9" s="39"/>
      <c r="O9" s="39"/>
      <c r="Q9" s="1" t="s">
        <v>0</v>
      </c>
      <c r="R9" s="36" t="s">
        <v>6</v>
      </c>
      <c r="S9" s="36"/>
      <c r="T9" s="36"/>
      <c r="U9" s="36"/>
      <c r="V9" s="36"/>
      <c r="W9" s="36"/>
    </row>
    <row r="10" spans="1:23" x14ac:dyDescent="0.25">
      <c r="B10" s="1" t="s">
        <v>412</v>
      </c>
      <c r="C10" s="10">
        <v>55</v>
      </c>
      <c r="D10" s="10">
        <v>31</v>
      </c>
      <c r="E10" s="8">
        <v>60.96</v>
      </c>
      <c r="G10" s="3" t="s">
        <v>617</v>
      </c>
      <c r="H10" s="9">
        <v>381.48148148148152</v>
      </c>
      <c r="I10" s="9">
        <v>189.65517241379311</v>
      </c>
      <c r="J10" s="9">
        <v>105.4131054131054</v>
      </c>
      <c r="K10" s="9">
        <v>89.70025089132443</v>
      </c>
      <c r="L10" s="3" t="s">
        <v>0</v>
      </c>
      <c r="M10" s="3" t="s">
        <v>0</v>
      </c>
      <c r="N10" s="3" t="s">
        <v>0</v>
      </c>
      <c r="O10" s="3" t="s">
        <v>0</v>
      </c>
      <c r="Q10" s="16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</row>
    <row r="11" spans="1:23" x14ac:dyDescent="0.25">
      <c r="B11" s="1" t="s">
        <v>413</v>
      </c>
      <c r="C11" s="10">
        <v>33</v>
      </c>
      <c r="D11" s="10">
        <v>35</v>
      </c>
      <c r="E11" s="1" t="s">
        <v>0</v>
      </c>
      <c r="G11" s="3" t="s">
        <v>618</v>
      </c>
      <c r="H11" s="3" t="s">
        <v>0</v>
      </c>
      <c r="I11" s="3" t="s">
        <v>0</v>
      </c>
      <c r="J11" s="3" t="s">
        <v>0</v>
      </c>
      <c r="K11" s="3" t="s">
        <v>0</v>
      </c>
      <c r="L11" s="9">
        <v>7.8829815187877728</v>
      </c>
      <c r="M11" s="9">
        <v>8.2565893934582402</v>
      </c>
      <c r="N11" s="9">
        <v>7.0701828275288907</v>
      </c>
      <c r="O11" s="9">
        <v>12.792826341220261</v>
      </c>
      <c r="Q11" s="16">
        <v>1</v>
      </c>
      <c r="R11" s="8">
        <v>8.0950999999999995E-2</v>
      </c>
      <c r="S11" s="8">
        <v>1.15627E-2</v>
      </c>
      <c r="T11" s="8">
        <v>0.15033930000000001</v>
      </c>
      <c r="U11" s="8">
        <v>-0.48733900000000002</v>
      </c>
      <c r="V11" s="8">
        <v>-0.83635280000000001</v>
      </c>
      <c r="W11" s="8">
        <v>-0.13832510000000001</v>
      </c>
    </row>
    <row r="12" spans="1:23" x14ac:dyDescent="0.25">
      <c r="B12" s="1" t="s">
        <v>414</v>
      </c>
      <c r="C12" s="10">
        <v>33</v>
      </c>
      <c r="D12" s="10">
        <v>32</v>
      </c>
      <c r="E12" s="8">
        <v>59.69</v>
      </c>
      <c r="Q12" s="16">
        <v>2</v>
      </c>
      <c r="R12" s="8">
        <v>0.23102030000000001</v>
      </c>
      <c r="S12" s="8">
        <v>0.1156512</v>
      </c>
      <c r="T12" s="8">
        <v>0.34638940000000001</v>
      </c>
      <c r="U12" s="8">
        <v>-0.46790660000000001</v>
      </c>
      <c r="V12" s="8">
        <v>-0.99714020000000003</v>
      </c>
      <c r="W12" s="8">
        <v>6.1327E-2</v>
      </c>
    </row>
    <row r="13" spans="1:23" x14ac:dyDescent="0.25">
      <c r="B13" s="1" t="s">
        <v>415</v>
      </c>
      <c r="C13" s="10">
        <v>41</v>
      </c>
      <c r="D13" s="10">
        <v>28</v>
      </c>
      <c r="E13" s="1" t="s">
        <v>0</v>
      </c>
      <c r="Q13" s="16">
        <v>3</v>
      </c>
      <c r="R13" s="8">
        <v>0.3508753</v>
      </c>
      <c r="S13" s="8">
        <v>0.19682179999999999</v>
      </c>
      <c r="T13" s="8">
        <v>0.50492890000000001</v>
      </c>
      <c r="U13" s="8">
        <v>-0.39898800000000001</v>
      </c>
      <c r="V13" s="8">
        <v>-1.0272019999999999</v>
      </c>
      <c r="W13" s="8">
        <v>0.2292256</v>
      </c>
    </row>
    <row r="14" spans="1:23" x14ac:dyDescent="0.25">
      <c r="B14" s="1" t="s">
        <v>416</v>
      </c>
      <c r="C14" s="10">
        <v>35</v>
      </c>
      <c r="D14" s="10">
        <v>36</v>
      </c>
      <c r="E14" s="1" t="s">
        <v>0</v>
      </c>
      <c r="Q14" s="16">
        <v>4</v>
      </c>
      <c r="R14" s="8">
        <v>0.4286219</v>
      </c>
      <c r="S14" s="8">
        <v>0.23420589999999999</v>
      </c>
      <c r="T14" s="8">
        <v>0.62303799999999998</v>
      </c>
      <c r="U14" s="8">
        <v>-0.77901690000000001</v>
      </c>
      <c r="V14" s="8">
        <v>-1.5077309999999999</v>
      </c>
      <c r="W14" s="8">
        <v>-5.0303E-2</v>
      </c>
    </row>
    <row r="15" spans="1:23" x14ac:dyDescent="0.25">
      <c r="B15" s="1" t="s">
        <v>417</v>
      </c>
      <c r="C15" s="10">
        <v>36</v>
      </c>
      <c r="D15" s="10">
        <v>28</v>
      </c>
      <c r="E15" s="8">
        <v>58.66</v>
      </c>
      <c r="Q15" s="16">
        <v>5</v>
      </c>
      <c r="R15" s="8">
        <v>0.47960170000000002</v>
      </c>
      <c r="S15" s="8">
        <v>0.24533079999999999</v>
      </c>
      <c r="T15" s="8">
        <v>0.71387270000000003</v>
      </c>
      <c r="U15" s="8">
        <v>-1.1457379999999999</v>
      </c>
      <c r="V15" s="8">
        <v>-1.9483729999999999</v>
      </c>
      <c r="W15" s="8">
        <v>-0.34310230000000003</v>
      </c>
    </row>
    <row r="16" spans="1:23" x14ac:dyDescent="0.25">
      <c r="B16" s="1" t="s">
        <v>418</v>
      </c>
      <c r="C16" s="10">
        <v>40</v>
      </c>
      <c r="D16" s="10">
        <v>42</v>
      </c>
      <c r="E16" s="8">
        <v>59.49</v>
      </c>
      <c r="Q16" s="16">
        <v>6</v>
      </c>
      <c r="R16" s="8">
        <v>0.52079430000000004</v>
      </c>
      <c r="S16" s="8">
        <v>0.24659819999999999</v>
      </c>
      <c r="T16" s="8">
        <v>0.79499039999999999</v>
      </c>
      <c r="U16" s="8">
        <v>-1.3951450000000001</v>
      </c>
      <c r="V16" s="8">
        <v>-2.2383479999999998</v>
      </c>
      <c r="W16" s="8">
        <v>-0.5519423</v>
      </c>
    </row>
    <row r="17" spans="2:23" x14ac:dyDescent="0.25">
      <c r="B17" s="1" t="s">
        <v>419</v>
      </c>
      <c r="C17" s="10">
        <v>47</v>
      </c>
      <c r="D17" s="10">
        <v>37</v>
      </c>
      <c r="E17" s="8">
        <v>58.39</v>
      </c>
      <c r="Q17" s="16">
        <v>7</v>
      </c>
      <c r="R17" s="8">
        <v>0.56836690000000001</v>
      </c>
      <c r="S17" s="8">
        <v>0.2541371</v>
      </c>
      <c r="T17" s="8">
        <v>0.88259670000000001</v>
      </c>
      <c r="U17" s="8">
        <v>-1.5180130000000001</v>
      </c>
      <c r="V17" s="8">
        <v>-2.3920780000000001</v>
      </c>
      <c r="W17" s="8">
        <v>-0.64394660000000004</v>
      </c>
    </row>
    <row r="18" spans="2:23" x14ac:dyDescent="0.25">
      <c r="B18" s="1" t="s">
        <v>420</v>
      </c>
      <c r="C18" s="10">
        <v>40</v>
      </c>
      <c r="D18" s="10">
        <v>30</v>
      </c>
      <c r="E18" s="8">
        <v>58.64</v>
      </c>
      <c r="Q18" s="16">
        <v>8</v>
      </c>
      <c r="R18" s="8">
        <v>0.62642410000000004</v>
      </c>
      <c r="S18" s="8">
        <v>0.2746846</v>
      </c>
      <c r="T18" s="8">
        <v>0.97816360000000002</v>
      </c>
      <c r="U18" s="8">
        <v>-1.500942</v>
      </c>
      <c r="V18" s="8">
        <v>-2.409856</v>
      </c>
      <c r="W18" s="8">
        <v>-0.59202690000000002</v>
      </c>
    </row>
    <row r="19" spans="2:23" x14ac:dyDescent="0.25">
      <c r="B19" s="1" t="s">
        <v>421</v>
      </c>
      <c r="C19" s="10">
        <v>50</v>
      </c>
      <c r="D19" s="10">
        <v>40</v>
      </c>
      <c r="E19" s="8">
        <v>61.08</v>
      </c>
      <c r="Q19" s="16">
        <v>9</v>
      </c>
      <c r="R19" s="8">
        <v>0.67977449999999995</v>
      </c>
      <c r="S19" s="8">
        <v>0.29295710000000003</v>
      </c>
      <c r="T19" s="8">
        <v>1.066592</v>
      </c>
      <c r="U19" s="8">
        <v>-1.327153</v>
      </c>
      <c r="V19" s="8">
        <v>-2.272802</v>
      </c>
      <c r="W19" s="8">
        <v>-0.38150410000000001</v>
      </c>
    </row>
    <row r="20" spans="2:23" x14ac:dyDescent="0.25">
      <c r="B20" s="1" t="s">
        <v>422</v>
      </c>
      <c r="C20" s="10">
        <v>41</v>
      </c>
      <c r="D20" s="10">
        <v>36</v>
      </c>
      <c r="E20" s="1" t="s">
        <v>0</v>
      </c>
      <c r="Q20" s="16">
        <v>10</v>
      </c>
      <c r="R20" s="8">
        <v>0.75957859999999999</v>
      </c>
      <c r="S20" s="8">
        <v>0.34124759999999998</v>
      </c>
      <c r="T20" s="8">
        <v>1.1779090000000001</v>
      </c>
      <c r="U20" s="8">
        <v>-1.3589549999999999</v>
      </c>
      <c r="V20" s="8">
        <v>-2.3238189999999999</v>
      </c>
      <c r="W20" s="8">
        <v>-0.39409</v>
      </c>
    </row>
    <row r="21" spans="2:23" x14ac:dyDescent="0.25">
      <c r="B21" s="1" t="s">
        <v>423</v>
      </c>
      <c r="C21" s="10">
        <v>39</v>
      </c>
      <c r="D21" s="10">
        <v>38</v>
      </c>
      <c r="E21" s="1" t="s">
        <v>0</v>
      </c>
      <c r="Q21" s="16">
        <v>11</v>
      </c>
      <c r="R21" s="8">
        <v>0.81473989999999996</v>
      </c>
      <c r="S21" s="8">
        <v>0.36413459999999997</v>
      </c>
      <c r="T21" s="8">
        <v>1.2653449999999999</v>
      </c>
      <c r="U21" s="8">
        <v>-1.25373</v>
      </c>
      <c r="V21" s="8">
        <v>-2.2480449999999998</v>
      </c>
      <c r="W21" s="8">
        <v>-0.25941599999999998</v>
      </c>
    </row>
    <row r="22" spans="2:23" x14ac:dyDescent="0.25">
      <c r="B22" s="1" t="s">
        <v>424</v>
      </c>
      <c r="C22" s="10">
        <v>44</v>
      </c>
      <c r="D22" s="10">
        <v>27</v>
      </c>
      <c r="E22" s="8">
        <v>61.63</v>
      </c>
      <c r="Q22" s="16">
        <v>12</v>
      </c>
      <c r="R22" s="8">
        <v>0.90791960000000005</v>
      </c>
      <c r="S22" s="8">
        <v>0.42860280000000001</v>
      </c>
      <c r="T22" s="8">
        <v>1.3872359999999999</v>
      </c>
      <c r="U22" s="8">
        <v>-1.1757409999999999</v>
      </c>
      <c r="V22" s="8">
        <v>-2.1927050000000001</v>
      </c>
      <c r="W22" s="8">
        <v>-0.15877749999999999</v>
      </c>
    </row>
    <row r="23" spans="2:23" x14ac:dyDescent="0.25">
      <c r="B23" s="1" t="s">
        <v>425</v>
      </c>
      <c r="C23" s="10">
        <v>31</v>
      </c>
      <c r="D23" s="10">
        <v>32</v>
      </c>
      <c r="E23" s="8">
        <v>62.66</v>
      </c>
    </row>
    <row r="24" spans="2:23" x14ac:dyDescent="0.25">
      <c r="B24" s="1" t="s">
        <v>426</v>
      </c>
      <c r="C24" s="10">
        <v>42</v>
      </c>
      <c r="D24" s="10">
        <v>36</v>
      </c>
      <c r="E24" s="8">
        <v>63.18</v>
      </c>
    </row>
    <row r="25" spans="2:23" x14ac:dyDescent="0.25">
      <c r="B25" s="1" t="s">
        <v>427</v>
      </c>
      <c r="C25" s="10">
        <v>41</v>
      </c>
      <c r="D25" s="10">
        <v>32</v>
      </c>
      <c r="E25" s="8">
        <v>62.65</v>
      </c>
    </row>
    <row r="26" spans="2:23" x14ac:dyDescent="0.25">
      <c r="B26" s="1" t="s">
        <v>428</v>
      </c>
      <c r="C26" s="10">
        <v>40</v>
      </c>
      <c r="D26" s="10">
        <v>35</v>
      </c>
      <c r="E26" s="8">
        <v>62.82</v>
      </c>
    </row>
    <row r="27" spans="2:23" x14ac:dyDescent="0.25">
      <c r="B27" s="1" t="s">
        <v>429</v>
      </c>
      <c r="C27" s="10">
        <v>31</v>
      </c>
      <c r="D27" s="10">
        <v>24</v>
      </c>
      <c r="E27" s="1" t="s">
        <v>0</v>
      </c>
    </row>
    <row r="28" spans="2:23" x14ac:dyDescent="0.25">
      <c r="B28" s="1" t="s">
        <v>430</v>
      </c>
      <c r="C28" s="10">
        <v>29</v>
      </c>
      <c r="D28" s="10">
        <v>43</v>
      </c>
      <c r="E28" s="1" t="s">
        <v>0</v>
      </c>
    </row>
    <row r="29" spans="2:23" x14ac:dyDescent="0.25">
      <c r="B29" s="1" t="s">
        <v>431</v>
      </c>
      <c r="C29" s="10">
        <v>41</v>
      </c>
      <c r="D29" s="10">
        <v>37</v>
      </c>
      <c r="E29" s="8">
        <v>62.49</v>
      </c>
    </row>
    <row r="30" spans="2:23" x14ac:dyDescent="0.25">
      <c r="B30" s="1" t="s">
        <v>432</v>
      </c>
      <c r="C30" s="10">
        <v>47</v>
      </c>
      <c r="D30" s="10">
        <v>38</v>
      </c>
      <c r="E30" s="8">
        <v>62.6</v>
      </c>
    </row>
    <row r="31" spans="2:23" x14ac:dyDescent="0.25">
      <c r="B31" s="1" t="s">
        <v>433</v>
      </c>
      <c r="C31" s="10">
        <v>42</v>
      </c>
      <c r="D31" s="10">
        <v>31</v>
      </c>
      <c r="E31" s="8">
        <v>62.83</v>
      </c>
    </row>
    <row r="32" spans="2:23" x14ac:dyDescent="0.25">
      <c r="B32" s="1" t="s">
        <v>434</v>
      </c>
      <c r="C32" s="10">
        <v>36</v>
      </c>
      <c r="D32" s="10">
        <v>32</v>
      </c>
      <c r="E32" s="8">
        <v>63.09</v>
      </c>
    </row>
    <row r="33" spans="2:5" x14ac:dyDescent="0.25">
      <c r="B33" s="1" t="s">
        <v>435</v>
      </c>
      <c r="C33" s="10">
        <v>29</v>
      </c>
      <c r="D33" s="10">
        <v>33</v>
      </c>
      <c r="E33" s="8">
        <v>62.8</v>
      </c>
    </row>
    <row r="34" spans="2:5" x14ac:dyDescent="0.25">
      <c r="B34" s="1" t="s">
        <v>436</v>
      </c>
      <c r="C34" s="10">
        <v>31</v>
      </c>
      <c r="D34" s="10">
        <v>32</v>
      </c>
      <c r="E34" s="1" t="s">
        <v>0</v>
      </c>
    </row>
    <row r="35" spans="2:5" x14ac:dyDescent="0.25">
      <c r="B35" s="1" t="s">
        <v>437</v>
      </c>
      <c r="C35" s="10">
        <v>59</v>
      </c>
      <c r="D35" s="10">
        <v>31</v>
      </c>
      <c r="E35" s="1" t="s">
        <v>0</v>
      </c>
    </row>
    <row r="36" spans="2:5" x14ac:dyDescent="0.25">
      <c r="B36" s="1" t="s">
        <v>438</v>
      </c>
      <c r="C36" s="10">
        <v>28</v>
      </c>
      <c r="D36" s="10">
        <v>26</v>
      </c>
      <c r="E36" s="8">
        <v>63.57</v>
      </c>
    </row>
    <row r="37" spans="2:5" x14ac:dyDescent="0.25">
      <c r="B37" s="1" t="s">
        <v>439</v>
      </c>
      <c r="C37" s="10">
        <v>42</v>
      </c>
      <c r="D37" s="10">
        <v>37</v>
      </c>
      <c r="E37" s="8">
        <v>63.39</v>
      </c>
    </row>
    <row r="38" spans="2:5" x14ac:dyDescent="0.25">
      <c r="B38" s="1" t="s">
        <v>440</v>
      </c>
      <c r="C38" s="10">
        <v>40</v>
      </c>
      <c r="D38" s="10">
        <v>27</v>
      </c>
      <c r="E38" s="8">
        <v>65.02</v>
      </c>
    </row>
    <row r="39" spans="2:5" x14ac:dyDescent="0.25">
      <c r="B39" s="1" t="s">
        <v>441</v>
      </c>
      <c r="C39" s="10">
        <v>48</v>
      </c>
      <c r="D39" s="10">
        <v>38</v>
      </c>
      <c r="E39" s="8">
        <v>66.89</v>
      </c>
    </row>
    <row r="40" spans="2:5" x14ac:dyDescent="0.25">
      <c r="B40" s="1" t="s">
        <v>442</v>
      </c>
      <c r="C40" s="10">
        <v>48</v>
      </c>
      <c r="D40" s="10">
        <v>38</v>
      </c>
      <c r="E40" s="8">
        <v>66.91</v>
      </c>
    </row>
    <row r="41" spans="2:5" x14ac:dyDescent="0.25">
      <c r="B41" s="1" t="s">
        <v>443</v>
      </c>
      <c r="C41" s="10">
        <v>56</v>
      </c>
      <c r="D41" s="10">
        <v>44</v>
      </c>
      <c r="E41" s="1" t="s">
        <v>0</v>
      </c>
    </row>
    <row r="42" spans="2:5" x14ac:dyDescent="0.25">
      <c r="B42" s="1" t="s">
        <v>444</v>
      </c>
      <c r="C42" s="10">
        <v>37</v>
      </c>
      <c r="D42" s="10">
        <v>43</v>
      </c>
      <c r="E42" s="1" t="s">
        <v>0</v>
      </c>
    </row>
    <row r="43" spans="2:5" x14ac:dyDescent="0.25">
      <c r="B43" s="1" t="s">
        <v>445</v>
      </c>
      <c r="C43" s="10">
        <v>55</v>
      </c>
      <c r="D43" s="10">
        <v>35</v>
      </c>
      <c r="E43" s="8">
        <v>64.94</v>
      </c>
    </row>
    <row r="44" spans="2:5" x14ac:dyDescent="0.25">
      <c r="B44" s="1" t="s">
        <v>446</v>
      </c>
      <c r="C44" s="10">
        <v>45</v>
      </c>
      <c r="D44" s="10">
        <v>38</v>
      </c>
      <c r="E44" s="8">
        <v>65.23</v>
      </c>
    </row>
    <row r="45" spans="2:5" x14ac:dyDescent="0.25">
      <c r="B45" s="1" t="s">
        <v>447</v>
      </c>
      <c r="C45" s="10">
        <v>43</v>
      </c>
      <c r="D45" s="10">
        <v>34</v>
      </c>
      <c r="E45" s="8">
        <v>66.650000000000006</v>
      </c>
    </row>
    <row r="46" spans="2:5" x14ac:dyDescent="0.25">
      <c r="B46" s="1" t="s">
        <v>448</v>
      </c>
      <c r="C46" s="10">
        <v>46</v>
      </c>
      <c r="D46" s="10">
        <v>43</v>
      </c>
      <c r="E46" s="10">
        <v>67</v>
      </c>
    </row>
    <row r="47" spans="2:5" x14ac:dyDescent="0.25">
      <c r="B47" s="1" t="s">
        <v>449</v>
      </c>
      <c r="C47" s="10">
        <v>50</v>
      </c>
      <c r="D47" s="10">
        <v>32</v>
      </c>
      <c r="E47" s="8">
        <v>67.489999999999995</v>
      </c>
    </row>
    <row r="48" spans="2:5" x14ac:dyDescent="0.25">
      <c r="B48" s="1" t="s">
        <v>450</v>
      </c>
      <c r="C48" s="10">
        <v>48</v>
      </c>
      <c r="D48" s="10">
        <v>42</v>
      </c>
      <c r="E48" s="1" t="s">
        <v>0</v>
      </c>
    </row>
    <row r="49" spans="2:5" x14ac:dyDescent="0.25">
      <c r="B49" s="1" t="s">
        <v>451</v>
      </c>
      <c r="C49" s="10">
        <v>49</v>
      </c>
      <c r="D49" s="10">
        <v>41</v>
      </c>
      <c r="E49" s="1" t="s">
        <v>0</v>
      </c>
    </row>
    <row r="50" spans="2:5" x14ac:dyDescent="0.25">
      <c r="B50" s="1" t="s">
        <v>452</v>
      </c>
      <c r="C50" s="10">
        <v>41</v>
      </c>
      <c r="D50" s="10">
        <v>25</v>
      </c>
      <c r="E50" s="8">
        <v>66.930000000000007</v>
      </c>
    </row>
    <row r="51" spans="2:5" x14ac:dyDescent="0.25">
      <c r="B51" s="1" t="s">
        <v>453</v>
      </c>
      <c r="C51" s="10">
        <v>59</v>
      </c>
      <c r="D51" s="10">
        <v>36</v>
      </c>
      <c r="E51" s="8">
        <v>67.86</v>
      </c>
    </row>
    <row r="52" spans="2:5" x14ac:dyDescent="0.25">
      <c r="B52" s="1" t="s">
        <v>454</v>
      </c>
      <c r="C52" s="10">
        <v>46</v>
      </c>
      <c r="D52" s="10">
        <v>36</v>
      </c>
      <c r="E52" s="8">
        <v>68.52</v>
      </c>
    </row>
    <row r="53" spans="2:5" x14ac:dyDescent="0.25">
      <c r="B53" s="1" t="s">
        <v>455</v>
      </c>
      <c r="C53" s="10">
        <v>55</v>
      </c>
      <c r="D53" s="10">
        <v>64</v>
      </c>
      <c r="E53" s="8">
        <v>68.06</v>
      </c>
    </row>
    <row r="54" spans="2:5" x14ac:dyDescent="0.25">
      <c r="B54" s="1" t="s">
        <v>456</v>
      </c>
      <c r="C54" s="10">
        <v>64</v>
      </c>
      <c r="D54" s="10">
        <v>46</v>
      </c>
      <c r="E54" s="8">
        <v>66.62</v>
      </c>
    </row>
    <row r="55" spans="2:5" x14ac:dyDescent="0.25">
      <c r="B55" s="1" t="s">
        <v>457</v>
      </c>
      <c r="C55" s="10">
        <v>58</v>
      </c>
      <c r="D55" s="10">
        <v>41</v>
      </c>
      <c r="E55" s="1" t="s">
        <v>0</v>
      </c>
    </row>
    <row r="56" spans="2:5" x14ac:dyDescent="0.25">
      <c r="B56" s="1" t="s">
        <v>458</v>
      </c>
      <c r="C56" s="10">
        <v>50</v>
      </c>
      <c r="D56" s="10">
        <v>37</v>
      </c>
      <c r="E56" s="1" t="s">
        <v>0</v>
      </c>
    </row>
    <row r="57" spans="2:5" x14ac:dyDescent="0.25">
      <c r="B57" s="1" t="s">
        <v>459</v>
      </c>
      <c r="C57" s="10">
        <v>60</v>
      </c>
      <c r="D57" s="10">
        <v>35</v>
      </c>
      <c r="E57" s="8">
        <v>66.81</v>
      </c>
    </row>
    <row r="58" spans="2:5" x14ac:dyDescent="0.25">
      <c r="B58" s="1" t="s">
        <v>460</v>
      </c>
      <c r="C58" s="10">
        <v>43</v>
      </c>
      <c r="D58" s="10">
        <v>48</v>
      </c>
      <c r="E58" s="8">
        <v>66.55</v>
      </c>
    </row>
    <row r="59" spans="2:5" x14ac:dyDescent="0.25">
      <c r="B59" s="1" t="s">
        <v>461</v>
      </c>
      <c r="C59" s="10">
        <v>52</v>
      </c>
      <c r="D59" s="10">
        <v>61</v>
      </c>
      <c r="E59" s="8">
        <v>67.03</v>
      </c>
    </row>
    <row r="60" spans="2:5" x14ac:dyDescent="0.25">
      <c r="B60" s="1" t="s">
        <v>462</v>
      </c>
      <c r="C60" s="10">
        <v>62</v>
      </c>
      <c r="D60" s="10">
        <v>53</v>
      </c>
      <c r="E60" s="8">
        <v>69.790000000000006</v>
      </c>
    </row>
    <row r="61" spans="2:5" x14ac:dyDescent="0.25">
      <c r="B61" s="1" t="s">
        <v>463</v>
      </c>
      <c r="C61" s="10">
        <v>54</v>
      </c>
      <c r="D61" s="10">
        <v>36</v>
      </c>
      <c r="E61" s="8">
        <v>70.11</v>
      </c>
    </row>
    <row r="62" spans="2:5" x14ac:dyDescent="0.25">
      <c r="B62" s="1" t="s">
        <v>464</v>
      </c>
      <c r="C62" s="10">
        <v>54</v>
      </c>
      <c r="D62" s="10">
        <v>40</v>
      </c>
      <c r="E62" s="1" t="s">
        <v>0</v>
      </c>
    </row>
    <row r="63" spans="2:5" x14ac:dyDescent="0.25">
      <c r="B63" s="1" t="s">
        <v>465</v>
      </c>
      <c r="C63" s="10">
        <v>72</v>
      </c>
      <c r="D63" s="10">
        <v>57</v>
      </c>
      <c r="E63" s="1" t="s">
        <v>0</v>
      </c>
    </row>
    <row r="64" spans="2:5" x14ac:dyDescent="0.25">
      <c r="B64" s="1" t="s">
        <v>466</v>
      </c>
      <c r="C64" s="10">
        <v>62</v>
      </c>
      <c r="D64" s="10">
        <v>41</v>
      </c>
      <c r="E64" s="8">
        <v>69.709999999999994</v>
      </c>
    </row>
    <row r="65" spans="2:5" x14ac:dyDescent="0.25">
      <c r="B65" s="1" t="s">
        <v>467</v>
      </c>
      <c r="C65" s="10">
        <v>55</v>
      </c>
      <c r="D65" s="10">
        <v>52</v>
      </c>
      <c r="E65" s="8">
        <v>69.69</v>
      </c>
    </row>
    <row r="66" spans="2:5" x14ac:dyDescent="0.25">
      <c r="B66" s="1" t="s">
        <v>468</v>
      </c>
      <c r="C66" s="10">
        <v>58</v>
      </c>
      <c r="D66" s="10">
        <v>51</v>
      </c>
      <c r="E66" s="8">
        <v>69.290000000000006</v>
      </c>
    </row>
    <row r="67" spans="2:5" x14ac:dyDescent="0.25">
      <c r="B67" s="1" t="s">
        <v>469</v>
      </c>
      <c r="C67" s="10">
        <v>53</v>
      </c>
      <c r="D67" s="10">
        <v>49</v>
      </c>
      <c r="E67" s="8">
        <v>69.64</v>
      </c>
    </row>
    <row r="68" spans="2:5" x14ac:dyDescent="0.25">
      <c r="B68" s="1" t="s">
        <v>470</v>
      </c>
      <c r="C68" s="10">
        <v>53</v>
      </c>
      <c r="D68" s="10">
        <v>42</v>
      </c>
      <c r="E68" s="8">
        <v>70.069999999999993</v>
      </c>
    </row>
    <row r="69" spans="2:5" x14ac:dyDescent="0.25">
      <c r="B69" s="1" t="s">
        <v>471</v>
      </c>
      <c r="C69" s="10">
        <v>44</v>
      </c>
      <c r="D69" s="10">
        <v>32</v>
      </c>
      <c r="E69" s="1" t="s">
        <v>0</v>
      </c>
    </row>
    <row r="70" spans="2:5" x14ac:dyDescent="0.25">
      <c r="B70" s="1" t="s">
        <v>472</v>
      </c>
      <c r="C70" s="10">
        <v>7</v>
      </c>
      <c r="D70" s="10">
        <v>10</v>
      </c>
      <c r="E70" s="1" t="s">
        <v>0</v>
      </c>
    </row>
    <row r="71" spans="2:5" x14ac:dyDescent="0.25">
      <c r="B71" s="1" t="s">
        <v>473</v>
      </c>
      <c r="C71" s="10">
        <v>2</v>
      </c>
      <c r="D71" s="10">
        <v>2</v>
      </c>
      <c r="E71" s="8">
        <v>78.239999999999995</v>
      </c>
    </row>
    <row r="72" spans="2:5" x14ac:dyDescent="0.25">
      <c r="B72" s="1" t="s">
        <v>474</v>
      </c>
      <c r="C72" s="10">
        <v>2</v>
      </c>
      <c r="D72" s="10">
        <v>3</v>
      </c>
      <c r="E72" s="8">
        <v>80.92</v>
      </c>
    </row>
    <row r="73" spans="2:5" x14ac:dyDescent="0.25">
      <c r="B73" s="1" t="s">
        <v>475</v>
      </c>
      <c r="C73" s="10">
        <v>0</v>
      </c>
      <c r="D73" s="10">
        <v>3</v>
      </c>
      <c r="E73" s="8">
        <v>82.8</v>
      </c>
    </row>
    <row r="74" spans="2:5" x14ac:dyDescent="0.25">
      <c r="B74" s="1" t="s">
        <v>476</v>
      </c>
      <c r="C74" s="10">
        <v>1</v>
      </c>
      <c r="D74" s="10">
        <v>3</v>
      </c>
      <c r="E74" s="8">
        <v>90.03</v>
      </c>
    </row>
    <row r="75" spans="2:5" x14ac:dyDescent="0.25">
      <c r="B75" s="1" t="s">
        <v>477</v>
      </c>
      <c r="C75" s="10">
        <v>0</v>
      </c>
      <c r="D75" s="10">
        <v>5</v>
      </c>
      <c r="E75" s="8">
        <v>96.33</v>
      </c>
    </row>
    <row r="76" spans="2:5" x14ac:dyDescent="0.25">
      <c r="B76" s="1" t="s">
        <v>478</v>
      </c>
      <c r="C76" s="10">
        <v>2</v>
      </c>
      <c r="D76" s="10">
        <v>5</v>
      </c>
      <c r="E76" s="1" t="s">
        <v>0</v>
      </c>
    </row>
    <row r="77" spans="2:5" x14ac:dyDescent="0.25">
      <c r="B77" s="1" t="s">
        <v>479</v>
      </c>
      <c r="C77" s="10">
        <v>1</v>
      </c>
      <c r="D77" s="10">
        <v>5</v>
      </c>
      <c r="E77" s="1" t="s">
        <v>0</v>
      </c>
    </row>
    <row r="78" spans="2:5" x14ac:dyDescent="0.25">
      <c r="B78" s="1" t="s">
        <v>480</v>
      </c>
      <c r="C78" s="10">
        <v>6</v>
      </c>
      <c r="D78" s="10">
        <v>3</v>
      </c>
      <c r="E78" s="8">
        <v>115.54</v>
      </c>
    </row>
    <row r="79" spans="2:5" x14ac:dyDescent="0.25">
      <c r="B79" s="1" t="s">
        <v>481</v>
      </c>
      <c r="C79" s="10">
        <v>1</v>
      </c>
      <c r="D79" s="10">
        <v>3</v>
      </c>
      <c r="E79" s="8">
        <v>102.4</v>
      </c>
    </row>
    <row r="80" spans="2:5" x14ac:dyDescent="0.25">
      <c r="B80" s="1" t="s">
        <v>482</v>
      </c>
      <c r="C80" s="10">
        <v>1</v>
      </c>
      <c r="D80" s="10">
        <v>4</v>
      </c>
      <c r="E80" s="8">
        <v>105.06</v>
      </c>
    </row>
    <row r="81" spans="2:5" x14ac:dyDescent="0.25">
      <c r="B81" s="1" t="s">
        <v>483</v>
      </c>
      <c r="C81" s="10">
        <v>3</v>
      </c>
      <c r="D81" s="10">
        <v>5</v>
      </c>
      <c r="E81" s="8">
        <v>120.86</v>
      </c>
    </row>
    <row r="82" spans="2:5" x14ac:dyDescent="0.25">
      <c r="B82" s="1" t="s">
        <v>484</v>
      </c>
      <c r="C82" s="10">
        <v>3</v>
      </c>
      <c r="D82" s="10">
        <v>0</v>
      </c>
      <c r="E82" s="8">
        <v>126.9</v>
      </c>
    </row>
    <row r="83" spans="2:5" x14ac:dyDescent="0.25">
      <c r="B83" s="1" t="s">
        <v>485</v>
      </c>
      <c r="C83" s="10">
        <v>1</v>
      </c>
      <c r="D83" s="10">
        <v>2</v>
      </c>
      <c r="E83" s="1" t="s">
        <v>0</v>
      </c>
    </row>
    <row r="84" spans="2:5" x14ac:dyDescent="0.25">
      <c r="B84" s="1" t="s">
        <v>486</v>
      </c>
      <c r="C84" s="10">
        <v>5</v>
      </c>
      <c r="D84" s="10">
        <v>4</v>
      </c>
      <c r="E84" s="1" t="s">
        <v>0</v>
      </c>
    </row>
    <row r="85" spans="2:5" x14ac:dyDescent="0.25">
      <c r="B85" s="1" t="s">
        <v>487</v>
      </c>
      <c r="C85" s="10">
        <v>0</v>
      </c>
      <c r="D85" s="10">
        <v>4</v>
      </c>
      <c r="E85" s="8">
        <v>128.99</v>
      </c>
    </row>
    <row r="86" spans="2:5" x14ac:dyDescent="0.25">
      <c r="B86" s="1" t="s">
        <v>488</v>
      </c>
      <c r="C86" s="10">
        <v>1</v>
      </c>
      <c r="D86" s="10">
        <v>1</v>
      </c>
      <c r="E86" s="8">
        <v>132.87</v>
      </c>
    </row>
    <row r="87" spans="2:5" x14ac:dyDescent="0.25">
      <c r="B87" s="1" t="s">
        <v>489</v>
      </c>
      <c r="C87" s="10">
        <v>0</v>
      </c>
      <c r="D87" s="10">
        <v>1</v>
      </c>
      <c r="E87" s="8">
        <v>135.06</v>
      </c>
    </row>
    <row r="88" spans="2:5" x14ac:dyDescent="0.25">
      <c r="B88" s="1" t="s">
        <v>490</v>
      </c>
      <c r="C88" s="10">
        <v>1</v>
      </c>
      <c r="D88" s="10">
        <v>2</v>
      </c>
      <c r="E88" s="8">
        <v>146.05000000000001</v>
      </c>
    </row>
    <row r="89" spans="2:5" x14ac:dyDescent="0.25">
      <c r="B89" s="1" t="s">
        <v>491</v>
      </c>
      <c r="C89" s="10">
        <v>3</v>
      </c>
      <c r="D89" s="10">
        <v>3</v>
      </c>
      <c r="E89" s="8">
        <v>142.86000000000001</v>
      </c>
    </row>
    <row r="90" spans="2:5" x14ac:dyDescent="0.25">
      <c r="B90" s="1" t="s">
        <v>492</v>
      </c>
      <c r="C90" s="10">
        <v>0</v>
      </c>
      <c r="D90" s="10">
        <v>0</v>
      </c>
      <c r="E90" s="1" t="s">
        <v>0</v>
      </c>
    </row>
    <row r="91" spans="2:5" x14ac:dyDescent="0.25">
      <c r="B91" s="1" t="s">
        <v>493</v>
      </c>
      <c r="C91" s="10">
        <v>0</v>
      </c>
      <c r="D91" s="10">
        <v>3</v>
      </c>
      <c r="E91" s="1" t="s">
        <v>0</v>
      </c>
    </row>
    <row r="92" spans="2:5" x14ac:dyDescent="0.25">
      <c r="B92" s="1" t="s">
        <v>494</v>
      </c>
      <c r="C92" s="10">
        <v>2</v>
      </c>
      <c r="D92" s="10">
        <v>2</v>
      </c>
      <c r="E92" s="8">
        <v>145.24</v>
      </c>
    </row>
    <row r="93" spans="2:5" x14ac:dyDescent="0.25">
      <c r="B93" s="1" t="s">
        <v>495</v>
      </c>
      <c r="C93" s="10">
        <v>1</v>
      </c>
      <c r="D93" s="10">
        <v>1</v>
      </c>
      <c r="E93" s="8">
        <v>132.21</v>
      </c>
    </row>
    <row r="94" spans="2:5" x14ac:dyDescent="0.25">
      <c r="B94" s="1" t="s">
        <v>496</v>
      </c>
      <c r="C94" s="10">
        <v>1</v>
      </c>
      <c r="D94" s="10">
        <v>0</v>
      </c>
      <c r="E94" s="8">
        <v>116.96</v>
      </c>
    </row>
    <row r="95" spans="2:5" x14ac:dyDescent="0.25">
      <c r="B95" s="1" t="s">
        <v>497</v>
      </c>
      <c r="C95" s="10">
        <v>0</v>
      </c>
      <c r="D95" s="10">
        <v>5</v>
      </c>
      <c r="E95" s="8">
        <v>122.16</v>
      </c>
    </row>
    <row r="96" spans="2:5" x14ac:dyDescent="0.25">
      <c r="B96" s="1" t="s">
        <v>498</v>
      </c>
      <c r="C96" s="10">
        <v>0</v>
      </c>
      <c r="D96" s="10">
        <v>3</v>
      </c>
      <c r="E96" s="8">
        <v>118.11</v>
      </c>
    </row>
    <row r="97" spans="2:5" x14ac:dyDescent="0.25">
      <c r="B97" s="1" t="s">
        <v>499</v>
      </c>
      <c r="C97" s="10">
        <v>0</v>
      </c>
      <c r="D97" s="10">
        <v>4</v>
      </c>
      <c r="E97" s="1" t="s">
        <v>0</v>
      </c>
    </row>
    <row r="98" spans="2:5" x14ac:dyDescent="0.25">
      <c r="B98" s="1" t="s">
        <v>500</v>
      </c>
      <c r="C98" s="10">
        <v>2</v>
      </c>
      <c r="D98" s="10">
        <v>3</v>
      </c>
      <c r="E98" s="1" t="s">
        <v>0</v>
      </c>
    </row>
    <row r="99" spans="2:5" x14ac:dyDescent="0.25">
      <c r="B99" s="1" t="s">
        <v>501</v>
      </c>
      <c r="C99" s="10">
        <v>12</v>
      </c>
      <c r="D99" s="10">
        <v>5</v>
      </c>
      <c r="E99" s="8">
        <v>117.14</v>
      </c>
    </row>
    <row r="100" spans="2:5" x14ac:dyDescent="0.25">
      <c r="B100" s="1" t="s">
        <v>502</v>
      </c>
      <c r="C100" s="10">
        <v>2</v>
      </c>
      <c r="D100" s="10">
        <v>4</v>
      </c>
      <c r="E100" s="8">
        <v>123.21</v>
      </c>
    </row>
    <row r="101" spans="2:5" x14ac:dyDescent="0.25">
      <c r="B101" s="1" t="s">
        <v>503</v>
      </c>
      <c r="C101" s="10">
        <v>0</v>
      </c>
      <c r="D101" s="10">
        <v>6</v>
      </c>
      <c r="E101" s="8">
        <v>111.29</v>
      </c>
    </row>
    <row r="102" spans="2:5" x14ac:dyDescent="0.25">
      <c r="B102" s="1" t="s">
        <v>504</v>
      </c>
      <c r="C102" s="10">
        <v>2</v>
      </c>
      <c r="D102" s="10">
        <v>4</v>
      </c>
      <c r="E102" s="8">
        <v>121.67</v>
      </c>
    </row>
    <row r="103" spans="2:5" x14ac:dyDescent="0.25">
      <c r="B103" s="1" t="s">
        <v>505</v>
      </c>
      <c r="C103" s="10">
        <v>4</v>
      </c>
      <c r="D103" s="10">
        <v>1</v>
      </c>
      <c r="E103" s="1" t="s">
        <v>0</v>
      </c>
    </row>
    <row r="104" spans="2:5" x14ac:dyDescent="0.25">
      <c r="B104" s="1" t="s">
        <v>506</v>
      </c>
      <c r="C104" s="10">
        <v>2</v>
      </c>
      <c r="D104" s="10">
        <v>8</v>
      </c>
      <c r="E104" s="1" t="s">
        <v>0</v>
      </c>
    </row>
    <row r="105" spans="2:5" x14ac:dyDescent="0.25">
      <c r="B105" s="1" t="s">
        <v>507</v>
      </c>
      <c r="C105" s="10">
        <v>7</v>
      </c>
      <c r="D105" s="10">
        <v>2</v>
      </c>
      <c r="E105" s="1" t="s">
        <v>0</v>
      </c>
    </row>
    <row r="106" spans="2:5" x14ac:dyDescent="0.25">
      <c r="B106" s="1" t="s">
        <v>508</v>
      </c>
      <c r="C106" s="10">
        <v>1</v>
      </c>
      <c r="D106" s="10">
        <v>4</v>
      </c>
      <c r="E106" s="8">
        <v>124.6</v>
      </c>
    </row>
    <row r="107" spans="2:5" x14ac:dyDescent="0.25">
      <c r="B107" s="1" t="s">
        <v>509</v>
      </c>
      <c r="C107" s="10">
        <v>3</v>
      </c>
      <c r="D107" s="10">
        <v>1</v>
      </c>
      <c r="E107" s="8">
        <v>124.91</v>
      </c>
    </row>
    <row r="108" spans="2:5" x14ac:dyDescent="0.25">
      <c r="B108" s="1" t="s">
        <v>510</v>
      </c>
      <c r="C108" s="10">
        <v>0</v>
      </c>
      <c r="D108" s="10">
        <v>4</v>
      </c>
      <c r="E108" s="8">
        <v>107.81</v>
      </c>
    </row>
    <row r="109" spans="2:5" x14ac:dyDescent="0.25">
      <c r="B109" s="1" t="s">
        <v>511</v>
      </c>
      <c r="C109" s="10">
        <v>4</v>
      </c>
      <c r="D109" s="10">
        <v>5</v>
      </c>
      <c r="E109" s="8">
        <v>108.04</v>
      </c>
    </row>
    <row r="110" spans="2:5" x14ac:dyDescent="0.25">
      <c r="B110" s="1" t="s">
        <v>512</v>
      </c>
      <c r="C110" s="10">
        <v>1</v>
      </c>
      <c r="D110" s="10">
        <v>4</v>
      </c>
      <c r="E110" s="8">
        <v>106.01</v>
      </c>
    </row>
    <row r="111" spans="2:5" x14ac:dyDescent="0.25">
      <c r="B111" s="1" t="s">
        <v>513</v>
      </c>
      <c r="C111" s="10">
        <v>5</v>
      </c>
      <c r="D111" s="10">
        <v>6</v>
      </c>
      <c r="E111" s="1" t="s">
        <v>0</v>
      </c>
    </row>
    <row r="112" spans="2:5" x14ac:dyDescent="0.25">
      <c r="B112" s="1" t="s">
        <v>514</v>
      </c>
      <c r="C112" s="10">
        <v>3</v>
      </c>
      <c r="D112" s="10">
        <v>5</v>
      </c>
      <c r="E112" s="1" t="s">
        <v>0</v>
      </c>
    </row>
    <row r="113" spans="2:5" x14ac:dyDescent="0.25">
      <c r="B113" s="1" t="s">
        <v>515</v>
      </c>
      <c r="C113" s="10">
        <v>4</v>
      </c>
      <c r="D113" s="10">
        <v>7</v>
      </c>
      <c r="E113" s="8">
        <v>110.65</v>
      </c>
    </row>
    <row r="114" spans="2:5" x14ac:dyDescent="0.25">
      <c r="B114" s="1" t="s">
        <v>516</v>
      </c>
      <c r="C114" s="10">
        <v>3</v>
      </c>
      <c r="D114" s="10">
        <v>7</v>
      </c>
      <c r="E114" s="8">
        <v>107.41</v>
      </c>
    </row>
    <row r="115" spans="2:5" x14ac:dyDescent="0.25">
      <c r="B115" s="1" t="s">
        <v>517</v>
      </c>
      <c r="C115" s="10">
        <v>4</v>
      </c>
      <c r="D115" s="10">
        <v>6</v>
      </c>
      <c r="E115" s="8">
        <v>104.86</v>
      </c>
    </row>
    <row r="116" spans="2:5" x14ac:dyDescent="0.25">
      <c r="B116" s="1" t="s">
        <v>518</v>
      </c>
      <c r="C116" s="10">
        <v>3</v>
      </c>
      <c r="D116" s="10">
        <v>3</v>
      </c>
      <c r="E116" s="8">
        <v>105.09</v>
      </c>
    </row>
    <row r="117" spans="2:5" x14ac:dyDescent="0.25">
      <c r="B117" s="1" t="s">
        <v>519</v>
      </c>
      <c r="C117" s="10">
        <v>4</v>
      </c>
      <c r="D117" s="10">
        <v>10</v>
      </c>
      <c r="E117" s="8">
        <v>99.9</v>
      </c>
    </row>
    <row r="118" spans="2:5" x14ac:dyDescent="0.25">
      <c r="B118" s="1" t="s">
        <v>520</v>
      </c>
      <c r="C118" s="10">
        <v>16</v>
      </c>
      <c r="D118" s="10">
        <v>13</v>
      </c>
      <c r="E118" s="1" t="s">
        <v>0</v>
      </c>
    </row>
    <row r="119" spans="2:5" x14ac:dyDescent="0.25">
      <c r="B119" s="1" t="s">
        <v>521</v>
      </c>
      <c r="C119" s="10">
        <v>2</v>
      </c>
      <c r="D119" s="10">
        <v>2</v>
      </c>
      <c r="E119" s="1" t="s">
        <v>0</v>
      </c>
    </row>
    <row r="120" spans="2:5" x14ac:dyDescent="0.25">
      <c r="B120" s="1" t="s">
        <v>522</v>
      </c>
      <c r="C120" s="10">
        <v>4</v>
      </c>
      <c r="D120" s="10">
        <v>3</v>
      </c>
      <c r="E120" s="8">
        <v>98.04</v>
      </c>
    </row>
    <row r="121" spans="2:5" x14ac:dyDescent="0.25">
      <c r="B121" s="1" t="s">
        <v>523</v>
      </c>
      <c r="C121" s="10">
        <v>1</v>
      </c>
      <c r="D121" s="10">
        <v>2</v>
      </c>
      <c r="E121" s="8">
        <v>96.62</v>
      </c>
    </row>
    <row r="122" spans="2:5" x14ac:dyDescent="0.25">
      <c r="B122" s="1" t="s">
        <v>524</v>
      </c>
      <c r="C122" s="10">
        <v>2</v>
      </c>
      <c r="D122" s="10">
        <v>5</v>
      </c>
      <c r="E122" s="8">
        <v>103.36</v>
      </c>
    </row>
    <row r="123" spans="2:5" x14ac:dyDescent="0.25">
      <c r="B123" s="1" t="s">
        <v>525</v>
      </c>
      <c r="C123" s="10">
        <v>0</v>
      </c>
      <c r="D123" s="10">
        <v>2</v>
      </c>
      <c r="E123" s="8">
        <v>106.59</v>
      </c>
    </row>
    <row r="124" spans="2:5" x14ac:dyDescent="0.25">
      <c r="B124" s="1" t="s">
        <v>526</v>
      </c>
      <c r="C124" s="10">
        <v>2</v>
      </c>
      <c r="D124" s="10">
        <v>6</v>
      </c>
      <c r="E124" s="8">
        <v>108.63</v>
      </c>
    </row>
    <row r="125" spans="2:5" x14ac:dyDescent="0.25">
      <c r="B125" s="1" t="s">
        <v>527</v>
      </c>
      <c r="C125" s="10">
        <v>1</v>
      </c>
      <c r="D125" s="10">
        <v>4</v>
      </c>
      <c r="E125" s="1" t="s">
        <v>0</v>
      </c>
    </row>
    <row r="126" spans="2:5" x14ac:dyDescent="0.25">
      <c r="B126" s="1" t="s">
        <v>528</v>
      </c>
      <c r="C126" s="10">
        <v>1</v>
      </c>
      <c r="D126" s="10">
        <v>4</v>
      </c>
      <c r="E126" s="1" t="s">
        <v>0</v>
      </c>
    </row>
    <row r="127" spans="2:5" x14ac:dyDescent="0.25">
      <c r="B127" s="1" t="s">
        <v>529</v>
      </c>
      <c r="C127" s="10">
        <v>1</v>
      </c>
      <c r="D127" s="10">
        <v>2</v>
      </c>
      <c r="E127" s="8">
        <v>107.92</v>
      </c>
    </row>
    <row r="128" spans="2:5" x14ac:dyDescent="0.25">
      <c r="B128" s="1" t="s">
        <v>530</v>
      </c>
      <c r="C128" s="10">
        <v>3</v>
      </c>
      <c r="D128" s="10">
        <v>8</v>
      </c>
      <c r="E128" s="8">
        <v>109.74</v>
      </c>
    </row>
    <row r="129" spans="2:5" x14ac:dyDescent="0.25">
      <c r="B129" s="1" t="s">
        <v>531</v>
      </c>
      <c r="C129" s="10">
        <v>3</v>
      </c>
      <c r="D129" s="10">
        <v>3</v>
      </c>
      <c r="E129" s="8">
        <v>113.13</v>
      </c>
    </row>
    <row r="130" spans="2:5" x14ac:dyDescent="0.25">
      <c r="B130" s="1" t="s">
        <v>532</v>
      </c>
      <c r="C130" s="10">
        <v>3</v>
      </c>
      <c r="D130" s="10">
        <v>2</v>
      </c>
      <c r="E130" s="8">
        <v>114.01</v>
      </c>
    </row>
    <row r="131" spans="2:5" x14ac:dyDescent="0.25">
      <c r="B131" s="1" t="s">
        <v>576</v>
      </c>
      <c r="C131" s="10">
        <v>2</v>
      </c>
      <c r="D131" s="10">
        <v>4</v>
      </c>
      <c r="E131" s="8">
        <v>122.75</v>
      </c>
    </row>
    <row r="132" spans="2:5" x14ac:dyDescent="0.25">
      <c r="B132" s="1" t="s">
        <v>603</v>
      </c>
      <c r="C132" s="10">
        <v>2</v>
      </c>
      <c r="D132" s="10">
        <v>2</v>
      </c>
      <c r="E132" s="1" t="s">
        <v>0</v>
      </c>
    </row>
    <row r="133" spans="2:5" x14ac:dyDescent="0.25">
      <c r="B133" s="1" t="s">
        <v>604</v>
      </c>
      <c r="C133" s="10">
        <v>1</v>
      </c>
      <c r="D133" s="10">
        <v>4</v>
      </c>
      <c r="E133" s="1" t="s">
        <v>0</v>
      </c>
    </row>
    <row r="134" spans="2:5" x14ac:dyDescent="0.25">
      <c r="B134" s="1" t="s">
        <v>577</v>
      </c>
      <c r="C134" s="10">
        <v>0</v>
      </c>
      <c r="D134" s="10">
        <v>3</v>
      </c>
      <c r="E134" s="8">
        <v>118.05</v>
      </c>
    </row>
    <row r="135" spans="2:5" x14ac:dyDescent="0.25">
      <c r="B135" s="1" t="s">
        <v>578</v>
      </c>
      <c r="C135" s="10">
        <v>0</v>
      </c>
      <c r="D135" s="10">
        <v>1</v>
      </c>
      <c r="E135" s="8">
        <v>120.44</v>
      </c>
    </row>
    <row r="136" spans="2:5" x14ac:dyDescent="0.25">
      <c r="B136" s="1" t="s">
        <v>579</v>
      </c>
      <c r="C136" s="10">
        <v>0</v>
      </c>
      <c r="D136" s="10">
        <v>0</v>
      </c>
      <c r="E136" s="8">
        <v>114.43</v>
      </c>
    </row>
    <row r="137" spans="2:5" x14ac:dyDescent="0.25">
      <c r="B137" s="1" t="s">
        <v>580</v>
      </c>
      <c r="C137" s="10">
        <v>1</v>
      </c>
      <c r="D137" s="10">
        <v>1</v>
      </c>
      <c r="E137" s="8">
        <v>108.58</v>
      </c>
    </row>
    <row r="138" spans="2:5" x14ac:dyDescent="0.25">
      <c r="B138" s="1" t="s">
        <v>581</v>
      </c>
      <c r="C138" s="10">
        <v>0</v>
      </c>
      <c r="D138" s="10">
        <v>0</v>
      </c>
      <c r="E138" s="8">
        <v>109.76</v>
      </c>
    </row>
    <row r="139" spans="2:5" x14ac:dyDescent="0.25">
      <c r="B139" s="1" t="s">
        <v>605</v>
      </c>
      <c r="C139" s="10">
        <v>1</v>
      </c>
      <c r="D139" s="10">
        <v>0</v>
      </c>
      <c r="E139" s="1" t="s">
        <v>0</v>
      </c>
    </row>
    <row r="140" spans="2:5" x14ac:dyDescent="0.25">
      <c r="B140" s="1" t="s">
        <v>606</v>
      </c>
      <c r="C140" s="10">
        <v>2</v>
      </c>
      <c r="D140" s="10">
        <v>2</v>
      </c>
      <c r="E140" s="1" t="s">
        <v>0</v>
      </c>
    </row>
    <row r="141" spans="2:5" x14ac:dyDescent="0.25">
      <c r="B141" s="1" t="s">
        <v>582</v>
      </c>
      <c r="C141" s="10">
        <v>3</v>
      </c>
      <c r="D141" s="10">
        <v>4</v>
      </c>
      <c r="E141" s="8">
        <v>112.98</v>
      </c>
    </row>
    <row r="142" spans="2:5" x14ac:dyDescent="0.25">
      <c r="B142" s="1" t="s">
        <v>583</v>
      </c>
      <c r="C142" s="10">
        <v>3</v>
      </c>
      <c r="D142" s="10">
        <v>4</v>
      </c>
      <c r="E142" s="8">
        <v>117.38</v>
      </c>
    </row>
    <row r="143" spans="2:5" x14ac:dyDescent="0.25">
      <c r="B143" s="1" t="s">
        <v>584</v>
      </c>
      <c r="C143" s="10">
        <v>4</v>
      </c>
      <c r="D143" s="10">
        <v>3</v>
      </c>
      <c r="E143" s="8">
        <v>117.19</v>
      </c>
    </row>
    <row r="144" spans="2:5" x14ac:dyDescent="0.25">
      <c r="B144" s="1" t="s">
        <v>585</v>
      </c>
      <c r="C144" s="10">
        <v>4</v>
      </c>
      <c r="D144" s="10">
        <v>3</v>
      </c>
      <c r="E144" s="8">
        <v>116.83</v>
      </c>
    </row>
    <row r="145" spans="2:5" x14ac:dyDescent="0.25">
      <c r="B145" s="1" t="s">
        <v>586</v>
      </c>
      <c r="C145" s="10">
        <v>2</v>
      </c>
      <c r="D145" s="10">
        <v>2</v>
      </c>
      <c r="E145" s="8">
        <v>119.16</v>
      </c>
    </row>
    <row r="146" spans="2:5" x14ac:dyDescent="0.25">
      <c r="B146" s="1" t="s">
        <v>607</v>
      </c>
      <c r="C146" s="10">
        <v>2</v>
      </c>
      <c r="D146" s="10">
        <v>8</v>
      </c>
      <c r="E146" s="1" t="s">
        <v>0</v>
      </c>
    </row>
    <row r="147" spans="2:5" x14ac:dyDescent="0.25">
      <c r="B147" s="1" t="s">
        <v>608</v>
      </c>
      <c r="C147" s="10">
        <v>0</v>
      </c>
      <c r="D147" s="10">
        <v>2</v>
      </c>
      <c r="E147" s="1" t="s">
        <v>0</v>
      </c>
    </row>
    <row r="148" spans="2:5" x14ac:dyDescent="0.25">
      <c r="B148" s="1" t="s">
        <v>587</v>
      </c>
      <c r="C148" s="10">
        <v>1</v>
      </c>
      <c r="D148" s="10">
        <v>1</v>
      </c>
      <c r="E148" s="8">
        <v>120.59</v>
      </c>
    </row>
    <row r="149" spans="2:5" x14ac:dyDescent="0.25">
      <c r="B149" s="1" t="s">
        <v>588</v>
      </c>
      <c r="C149" s="10">
        <v>4</v>
      </c>
      <c r="D149" s="10">
        <v>2</v>
      </c>
      <c r="E149" s="8">
        <v>120.42</v>
      </c>
    </row>
    <row r="150" spans="2:5" x14ac:dyDescent="0.25">
      <c r="B150" s="1" t="s">
        <v>589</v>
      </c>
      <c r="C150" s="10">
        <v>4</v>
      </c>
      <c r="D150" s="10">
        <v>8</v>
      </c>
      <c r="E150" s="8">
        <v>117.76</v>
      </c>
    </row>
    <row r="151" spans="2:5" x14ac:dyDescent="0.25">
      <c r="B151" s="1" t="s">
        <v>590</v>
      </c>
      <c r="C151" s="10">
        <v>2</v>
      </c>
      <c r="D151" s="10">
        <v>2</v>
      </c>
      <c r="E151" s="8">
        <v>115.78</v>
      </c>
    </row>
    <row r="152" spans="2:5" x14ac:dyDescent="0.25">
      <c r="B152" s="1" t="s">
        <v>591</v>
      </c>
      <c r="C152" s="10">
        <v>0</v>
      </c>
      <c r="D152" s="10">
        <v>5</v>
      </c>
      <c r="E152" s="8">
        <v>114.71</v>
      </c>
    </row>
    <row r="153" spans="2:5" x14ac:dyDescent="0.25">
      <c r="B153" s="1" t="s">
        <v>609</v>
      </c>
      <c r="C153" s="10">
        <v>4</v>
      </c>
      <c r="D153" s="10">
        <v>5</v>
      </c>
      <c r="E153" s="1" t="s">
        <v>0</v>
      </c>
    </row>
    <row r="154" spans="2:5" x14ac:dyDescent="0.25">
      <c r="B154" s="1" t="s">
        <v>610</v>
      </c>
      <c r="C154" s="10">
        <v>2</v>
      </c>
      <c r="D154" s="10">
        <v>2</v>
      </c>
      <c r="E154" s="1" t="s">
        <v>0</v>
      </c>
    </row>
    <row r="155" spans="2:5" x14ac:dyDescent="0.25">
      <c r="B155" s="1" t="s">
        <v>592</v>
      </c>
      <c r="C155" s="10">
        <v>2</v>
      </c>
      <c r="D155" s="10">
        <v>4</v>
      </c>
      <c r="E155" s="8">
        <v>109.71</v>
      </c>
    </row>
    <row r="156" spans="2:5" x14ac:dyDescent="0.25">
      <c r="B156" s="1" t="s">
        <v>593</v>
      </c>
      <c r="C156" s="10">
        <v>0</v>
      </c>
      <c r="D156" s="10">
        <v>2</v>
      </c>
      <c r="E156" s="8">
        <v>108.63</v>
      </c>
    </row>
    <row r="157" spans="2:5" x14ac:dyDescent="0.25">
      <c r="B157" s="1" t="s">
        <v>594</v>
      </c>
      <c r="C157" s="10">
        <v>2</v>
      </c>
      <c r="D157" s="10">
        <v>3</v>
      </c>
      <c r="E157" s="8">
        <v>107.16</v>
      </c>
    </row>
    <row r="158" spans="2:5" x14ac:dyDescent="0.25">
      <c r="B158" s="1" t="s">
        <v>595</v>
      </c>
      <c r="C158" s="10">
        <v>0</v>
      </c>
      <c r="D158" s="10">
        <v>3</v>
      </c>
      <c r="E158" s="8">
        <v>108.1</v>
      </c>
    </row>
    <row r="159" spans="2:5" x14ac:dyDescent="0.25">
      <c r="B159" s="1" t="s">
        <v>596</v>
      </c>
      <c r="C159" s="10">
        <v>1</v>
      </c>
      <c r="D159" s="10">
        <v>2</v>
      </c>
      <c r="E159" s="8">
        <v>105.13</v>
      </c>
    </row>
  </sheetData>
  <mergeCells count="25">
    <mergeCell ref="R9:W9"/>
    <mergeCell ref="S8:T8"/>
    <mergeCell ref="V8:W8"/>
    <mergeCell ref="C9:D9"/>
    <mergeCell ref="H6:O6"/>
    <mergeCell ref="G7:G8"/>
    <mergeCell ref="H7:H8"/>
    <mergeCell ref="I7:I8"/>
    <mergeCell ref="J7:J8"/>
    <mergeCell ref="K7:K8"/>
    <mergeCell ref="H9:K9"/>
    <mergeCell ref="L9:O9"/>
    <mergeCell ref="A1:R1"/>
    <mergeCell ref="A2:R2"/>
    <mergeCell ref="A3:R3"/>
    <mergeCell ref="L7:L8"/>
    <mergeCell ref="M7:M8"/>
    <mergeCell ref="N7:N8"/>
    <mergeCell ref="O7:O8"/>
    <mergeCell ref="E7:E8"/>
    <mergeCell ref="C6:E6"/>
    <mergeCell ref="C7:D7"/>
    <mergeCell ref="R6:W6"/>
    <mergeCell ref="R7:T7"/>
    <mergeCell ref="U7:W7"/>
  </mergeCells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S26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2" width="10.7109375" customWidth="1"/>
    <col min="3" max="6" width="15.7109375" customWidth="1"/>
    <col min="7" max="8" width="10.7109375" customWidth="1"/>
    <col min="9" max="12" width="12.7109375" customWidth="1"/>
    <col min="13" max="101" width="10.7109375" customWidth="1"/>
  </cols>
  <sheetData>
    <row r="1" spans="1:19" ht="24" customHeight="1" x14ac:dyDescent="0.35">
      <c r="A1" s="29" t="s">
        <v>137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  <c r="S1" s="29"/>
    </row>
    <row r="2" spans="1:19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  <c r="S2" s="30"/>
    </row>
    <row r="3" spans="1:19" ht="18" customHeight="1" x14ac:dyDescent="0.25">
      <c r="A3" s="30" t="s">
        <v>624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  <c r="S3" s="30"/>
    </row>
    <row r="6" spans="1:19" ht="30.75" customHeight="1" x14ac:dyDescent="0.25">
      <c r="B6" s="1" t="s">
        <v>0</v>
      </c>
      <c r="C6" s="34" t="s">
        <v>625</v>
      </c>
      <c r="D6" s="34"/>
      <c r="E6" s="34"/>
      <c r="F6" s="34"/>
      <c r="H6" s="3" t="s">
        <v>0</v>
      </c>
      <c r="I6" s="37" t="s">
        <v>1374</v>
      </c>
      <c r="J6" s="37"/>
      <c r="K6" s="37"/>
      <c r="L6" s="37"/>
    </row>
    <row r="7" spans="1:19" x14ac:dyDescent="0.25">
      <c r="B7" s="1" t="s">
        <v>0</v>
      </c>
      <c r="C7" s="32" t="s">
        <v>626</v>
      </c>
      <c r="D7" s="32"/>
      <c r="E7" s="32"/>
      <c r="F7" s="32"/>
      <c r="H7" s="3" t="s">
        <v>0</v>
      </c>
      <c r="I7" s="31" t="s">
        <v>638</v>
      </c>
      <c r="J7" s="31"/>
      <c r="K7" s="31"/>
      <c r="L7" s="31"/>
    </row>
    <row r="8" spans="1:19" ht="28.5" x14ac:dyDescent="0.25">
      <c r="B8" s="1" t="s">
        <v>0</v>
      </c>
      <c r="C8" s="4" t="s">
        <v>627</v>
      </c>
      <c r="D8" s="4" t="s">
        <v>628</v>
      </c>
      <c r="E8" s="4" t="s">
        <v>629</v>
      </c>
      <c r="F8" s="4" t="s">
        <v>630</v>
      </c>
      <c r="H8" s="3" t="s">
        <v>0</v>
      </c>
      <c r="I8" s="42" t="s">
        <v>639</v>
      </c>
      <c r="J8" s="43"/>
      <c r="K8" s="31" t="s">
        <v>640</v>
      </c>
      <c r="L8" s="31"/>
    </row>
    <row r="9" spans="1:19" ht="20.100000000000001" customHeight="1" x14ac:dyDescent="0.25">
      <c r="B9" s="1" t="s">
        <v>0</v>
      </c>
      <c r="C9" s="36" t="s">
        <v>6</v>
      </c>
      <c r="D9" s="36"/>
      <c r="E9" s="36"/>
      <c r="F9" s="36"/>
      <c r="H9" s="3" t="s">
        <v>0</v>
      </c>
      <c r="I9" s="44" t="s">
        <v>30</v>
      </c>
      <c r="J9" s="45"/>
      <c r="K9" s="45"/>
      <c r="L9" s="45"/>
    </row>
    <row r="10" spans="1:19" x14ac:dyDescent="0.25">
      <c r="B10" s="1" t="s">
        <v>33</v>
      </c>
      <c r="C10" s="8">
        <v>94.591580869695889</v>
      </c>
      <c r="D10" s="8">
        <v>44.322854563075289</v>
      </c>
      <c r="E10" s="8">
        <v>12.87332502885385</v>
      </c>
      <c r="F10" s="10">
        <v>0</v>
      </c>
      <c r="H10" s="3" t="s">
        <v>644</v>
      </c>
      <c r="I10" s="9">
        <v>-1.3440000000000001</v>
      </c>
      <c r="J10" s="9">
        <v>-0.318</v>
      </c>
      <c r="K10" s="3"/>
      <c r="L10" s="3" t="s">
        <v>0</v>
      </c>
    </row>
    <row r="11" spans="1:19" x14ac:dyDescent="0.25">
      <c r="B11" s="1" t="s">
        <v>631</v>
      </c>
      <c r="C11" s="8">
        <v>82.383566323841762</v>
      </c>
      <c r="D11" s="8">
        <v>2.2272839113215031</v>
      </c>
      <c r="E11" s="8">
        <v>11.640493270387999</v>
      </c>
      <c r="F11" s="8">
        <v>2.1905063864544552</v>
      </c>
      <c r="H11" s="3" t="s">
        <v>641</v>
      </c>
      <c r="I11" s="9">
        <v>-1.1112556502968189</v>
      </c>
      <c r="J11" s="9">
        <v>-0.38180565029681901</v>
      </c>
      <c r="K11" s="3" t="s">
        <v>0</v>
      </c>
      <c r="L11" s="3" t="s">
        <v>0</v>
      </c>
    </row>
    <row r="12" spans="1:19" x14ac:dyDescent="0.25">
      <c r="B12" s="1" t="s">
        <v>632</v>
      </c>
      <c r="C12" s="8">
        <v>68.111359428136439</v>
      </c>
      <c r="D12" s="8">
        <v>10.34740637685881</v>
      </c>
      <c r="E12" s="8">
        <v>27.240436204791681</v>
      </c>
      <c r="F12" s="8">
        <v>1.895191085463201</v>
      </c>
      <c r="H12" s="3" t="s">
        <v>634</v>
      </c>
      <c r="I12" s="3" t="s">
        <v>0</v>
      </c>
      <c r="J12" s="3"/>
      <c r="K12" s="9">
        <v>-2.1147708586621108</v>
      </c>
      <c r="L12" s="9">
        <v>-1.2413777210850301</v>
      </c>
      <c r="M12" s="17"/>
      <c r="N12" s="18"/>
      <c r="O12" s="18"/>
      <c r="P12" s="18"/>
    </row>
    <row r="13" spans="1:19" x14ac:dyDescent="0.25">
      <c r="B13" s="1" t="s">
        <v>633</v>
      </c>
      <c r="C13" s="8">
        <v>61.73054847824524</v>
      </c>
      <c r="D13" s="8">
        <v>41.074840572554287</v>
      </c>
      <c r="E13" s="8">
        <v>14.940003415131191</v>
      </c>
      <c r="F13" s="8">
        <v>1.0988426281375989</v>
      </c>
      <c r="H13" s="3" t="s">
        <v>633</v>
      </c>
      <c r="I13" s="3" t="s">
        <v>0</v>
      </c>
      <c r="J13" s="3"/>
      <c r="K13" s="9">
        <v>-1.974321532861484</v>
      </c>
      <c r="L13" s="9">
        <v>-1.01296754940458</v>
      </c>
      <c r="M13" s="17"/>
      <c r="N13" s="18"/>
      <c r="O13" s="18"/>
      <c r="P13" s="18"/>
    </row>
    <row r="14" spans="1:19" x14ac:dyDescent="0.25">
      <c r="B14" s="1" t="s">
        <v>634</v>
      </c>
      <c r="C14" s="8">
        <v>58.669488281202668</v>
      </c>
      <c r="D14" s="8">
        <v>48.750535433865217</v>
      </c>
      <c r="E14" s="8">
        <v>22.27590016118609</v>
      </c>
      <c r="F14" s="8">
        <v>13.675763100666931</v>
      </c>
      <c r="H14" s="3" t="s">
        <v>33</v>
      </c>
      <c r="I14" s="3" t="s">
        <v>0</v>
      </c>
      <c r="J14" s="3"/>
      <c r="K14" s="9">
        <v>-1.8896117724479979</v>
      </c>
      <c r="L14" s="9">
        <v>-0.52817399070202797</v>
      </c>
      <c r="M14" s="17"/>
      <c r="N14" s="18"/>
      <c r="O14" s="18"/>
      <c r="P14" s="18"/>
    </row>
    <row r="15" spans="1:19" x14ac:dyDescent="0.25">
      <c r="B15" s="1" t="s">
        <v>635</v>
      </c>
      <c r="C15" s="8">
        <v>49.155448250906908</v>
      </c>
      <c r="D15" s="8">
        <v>14.693397478014839</v>
      </c>
      <c r="E15" s="8">
        <v>61.006737494638678</v>
      </c>
      <c r="F15" s="8">
        <v>7.7739170443552652</v>
      </c>
      <c r="H15" s="3" t="s">
        <v>35</v>
      </c>
      <c r="I15" s="3" t="s">
        <v>0</v>
      </c>
      <c r="J15" s="3"/>
      <c r="K15" s="9">
        <v>-1.527242208954946</v>
      </c>
      <c r="L15" s="9">
        <v>-0.85411008213133299</v>
      </c>
      <c r="M15" s="17"/>
      <c r="N15" s="18"/>
      <c r="O15" s="18"/>
      <c r="P15" s="18"/>
    </row>
    <row r="16" spans="1:19" x14ac:dyDescent="0.25">
      <c r="B16" s="1" t="s">
        <v>38</v>
      </c>
      <c r="C16" s="8">
        <v>26.366866374526811</v>
      </c>
      <c r="D16" s="8">
        <v>13.313690436469001</v>
      </c>
      <c r="E16" s="8">
        <v>31.828635278331941</v>
      </c>
      <c r="F16" s="8">
        <v>41.628229773663357</v>
      </c>
      <c r="H16" s="3" t="s">
        <v>4</v>
      </c>
      <c r="I16" s="3" t="s">
        <v>0</v>
      </c>
      <c r="J16" s="3"/>
      <c r="K16" s="9">
        <v>-1.441293370307172</v>
      </c>
      <c r="L16" s="9">
        <v>-0.40288577246136098</v>
      </c>
      <c r="M16" s="17"/>
      <c r="N16" s="18"/>
      <c r="O16" s="18"/>
      <c r="P16" s="18"/>
    </row>
    <row r="17" spans="2:16" x14ac:dyDescent="0.25">
      <c r="B17" s="1" t="s">
        <v>35</v>
      </c>
      <c r="C17" s="8">
        <v>26.212973729422071</v>
      </c>
      <c r="D17" s="8">
        <v>26.105346071804529</v>
      </c>
      <c r="E17" s="8">
        <v>29.305106759819228</v>
      </c>
      <c r="F17" s="8">
        <v>74.411036913625196</v>
      </c>
      <c r="H17" s="3" t="s">
        <v>37</v>
      </c>
      <c r="I17" s="3" t="s">
        <v>0</v>
      </c>
      <c r="J17" s="3"/>
      <c r="K17" s="9">
        <v>-1.432297520354213</v>
      </c>
      <c r="L17" s="9">
        <v>-0.55749635759677296</v>
      </c>
      <c r="M17" s="17"/>
      <c r="N17" s="18"/>
      <c r="O17" s="18"/>
      <c r="P17" s="18"/>
    </row>
    <row r="18" spans="2:16" x14ac:dyDescent="0.25">
      <c r="B18" s="1" t="s">
        <v>36</v>
      </c>
      <c r="C18" s="8">
        <v>21.992748083507909</v>
      </c>
      <c r="D18" s="8">
        <v>8.7825428010992646</v>
      </c>
      <c r="E18" s="8">
        <v>6.0584602054376102</v>
      </c>
      <c r="F18" s="8">
        <v>36.559517993402231</v>
      </c>
      <c r="H18" s="3" t="s">
        <v>636</v>
      </c>
      <c r="I18" s="3" t="s">
        <v>0</v>
      </c>
      <c r="J18" s="3"/>
      <c r="K18" s="9">
        <v>-1.3785899080736459</v>
      </c>
      <c r="L18" s="9">
        <v>-0.76416439198522201</v>
      </c>
      <c r="M18" s="17"/>
      <c r="N18" s="18"/>
      <c r="O18" s="18"/>
      <c r="P18" s="18"/>
    </row>
    <row r="19" spans="2:16" x14ac:dyDescent="0.25">
      <c r="B19" s="1" t="s">
        <v>37</v>
      </c>
      <c r="C19" s="8">
        <v>20.549421551269621</v>
      </c>
      <c r="D19" s="8">
        <v>7.609044188565445</v>
      </c>
      <c r="E19" s="8">
        <v>12.31269747179368</v>
      </c>
      <c r="F19" s="8">
        <v>69.71715040361434</v>
      </c>
      <c r="H19" s="3" t="s">
        <v>632</v>
      </c>
      <c r="I19" s="3" t="s">
        <v>0</v>
      </c>
      <c r="J19" s="3"/>
      <c r="K19" s="9">
        <v>-1.1481703181340259</v>
      </c>
      <c r="L19" s="9">
        <v>-0.84463181207594495</v>
      </c>
      <c r="M19" s="17"/>
      <c r="N19" s="18"/>
      <c r="O19" s="18"/>
      <c r="P19" s="18"/>
    </row>
    <row r="20" spans="2:16" x14ac:dyDescent="0.25">
      <c r="B20" s="1" t="s">
        <v>636</v>
      </c>
      <c r="C20" s="8">
        <v>16.89335371957662</v>
      </c>
      <c r="D20" s="8">
        <v>34.705213461587753</v>
      </c>
      <c r="E20" s="8">
        <v>31.430680428475739</v>
      </c>
      <c r="F20" s="8">
        <v>61.637243079879447</v>
      </c>
      <c r="H20" s="3" t="s">
        <v>38</v>
      </c>
      <c r="I20" s="3" t="s">
        <v>0</v>
      </c>
      <c r="J20" s="3"/>
      <c r="K20" s="9">
        <v>-1.041518015773967</v>
      </c>
      <c r="L20" s="9">
        <v>-0.46458659728463098</v>
      </c>
      <c r="M20" s="17"/>
      <c r="N20" s="18"/>
      <c r="O20" s="18"/>
      <c r="P20" s="18"/>
    </row>
    <row r="21" spans="2:16" x14ac:dyDescent="0.25">
      <c r="B21" s="1" t="s">
        <v>31</v>
      </c>
      <c r="C21" s="8">
        <v>9.7284582482283977</v>
      </c>
      <c r="D21" s="8">
        <v>0.8710401546307508</v>
      </c>
      <c r="E21" s="8">
        <v>0.1310960709196555</v>
      </c>
      <c r="F21" s="10">
        <v>0</v>
      </c>
      <c r="H21" s="3" t="s">
        <v>642</v>
      </c>
      <c r="I21" s="3" t="s">
        <v>0</v>
      </c>
      <c r="J21" s="3"/>
      <c r="K21" s="9">
        <v>-0.89808434109937207</v>
      </c>
      <c r="L21" s="9">
        <v>-0.27062875996282798</v>
      </c>
      <c r="M21" s="17"/>
      <c r="N21" s="18"/>
      <c r="O21" s="18"/>
      <c r="P21" s="18"/>
    </row>
    <row r="22" spans="2:16" x14ac:dyDescent="0.25">
      <c r="B22" s="1" t="s">
        <v>540</v>
      </c>
      <c r="C22" s="8">
        <v>7.4507169140321414</v>
      </c>
      <c r="D22" s="8">
        <v>32.170012701339033</v>
      </c>
      <c r="E22" s="8">
        <v>17.268947118683581</v>
      </c>
      <c r="F22" s="8">
        <v>4.5518849383345872</v>
      </c>
      <c r="H22" s="3" t="s">
        <v>36</v>
      </c>
      <c r="I22" s="3" t="s">
        <v>0</v>
      </c>
      <c r="J22" s="3"/>
      <c r="K22" s="9">
        <v>-0.81317837505506985</v>
      </c>
      <c r="L22" s="9">
        <v>-1.19950636397963E-2</v>
      </c>
      <c r="M22" s="17"/>
      <c r="N22" s="18"/>
      <c r="O22" s="18"/>
      <c r="P22" s="18"/>
    </row>
    <row r="23" spans="2:16" x14ac:dyDescent="0.25">
      <c r="B23" s="1" t="s">
        <v>637</v>
      </c>
      <c r="C23" s="8">
        <v>5.8556546093904034</v>
      </c>
      <c r="D23" s="8">
        <v>1.077256221484836</v>
      </c>
      <c r="E23" s="8">
        <v>1.6786748294511831</v>
      </c>
      <c r="F23" s="8">
        <v>7.1001917322047792</v>
      </c>
      <c r="H23" s="3" t="s">
        <v>3</v>
      </c>
      <c r="I23" s="3" t="s">
        <v>0</v>
      </c>
      <c r="J23" s="3"/>
      <c r="K23" s="9">
        <v>-0.74794761029245982</v>
      </c>
      <c r="L23" s="9">
        <v>-9.7456591668114906E-2</v>
      </c>
      <c r="M23" s="17"/>
      <c r="N23" s="18"/>
      <c r="O23" s="18"/>
      <c r="P23" s="18"/>
    </row>
    <row r="24" spans="2:16" x14ac:dyDescent="0.25">
      <c r="B24" s="1" t="s">
        <v>3</v>
      </c>
      <c r="C24" s="8">
        <v>5.8461680953051944</v>
      </c>
      <c r="D24" s="8">
        <v>8.2781085687141704</v>
      </c>
      <c r="E24" s="8">
        <v>0.38253418931500838</v>
      </c>
      <c r="F24" s="8">
        <v>5.099735359779114</v>
      </c>
      <c r="H24" s="3" t="s">
        <v>637</v>
      </c>
      <c r="I24" s="3" t="s">
        <v>0</v>
      </c>
      <c r="J24" s="3"/>
      <c r="K24" s="9">
        <v>-0.51914610392689786</v>
      </c>
      <c r="L24" s="9">
        <v>-0.30661873400475498</v>
      </c>
      <c r="M24" s="17"/>
      <c r="N24" s="18"/>
      <c r="O24" s="18"/>
      <c r="P24" s="18"/>
    </row>
    <row r="25" spans="2:16" x14ac:dyDescent="0.25">
      <c r="B25" s="1" t="s">
        <v>32</v>
      </c>
      <c r="C25" s="8">
        <v>0.56551385936931275</v>
      </c>
      <c r="D25" s="8">
        <v>26.528241321221259</v>
      </c>
      <c r="E25" s="8">
        <v>6.6553389999486718</v>
      </c>
      <c r="F25" s="8">
        <v>9.1632646161237084</v>
      </c>
      <c r="H25" s="3" t="s">
        <v>32</v>
      </c>
      <c r="I25" s="3" t="s">
        <v>0</v>
      </c>
      <c r="J25" s="3"/>
      <c r="K25" s="9">
        <v>-0.46701760736906339</v>
      </c>
      <c r="L25" s="9">
        <v>-0.15098868237635299</v>
      </c>
      <c r="M25" s="17"/>
      <c r="N25" s="18"/>
      <c r="O25" s="18"/>
      <c r="P25" s="18"/>
    </row>
    <row r="26" spans="2:16" x14ac:dyDescent="0.25">
      <c r="H26" s="3" t="s">
        <v>643</v>
      </c>
      <c r="I26" s="3" t="s">
        <v>0</v>
      </c>
      <c r="J26" s="3"/>
      <c r="K26" s="9">
        <v>-0.2083755842572651</v>
      </c>
      <c r="L26" s="9">
        <v>-0.13189361431751001</v>
      </c>
      <c r="M26" s="17"/>
      <c r="N26" s="18"/>
      <c r="O26" s="18"/>
      <c r="P26" s="18"/>
    </row>
  </sheetData>
  <mergeCells count="11">
    <mergeCell ref="A1:S1"/>
    <mergeCell ref="A2:S2"/>
    <mergeCell ref="A3:S3"/>
    <mergeCell ref="C6:F6"/>
    <mergeCell ref="C9:F9"/>
    <mergeCell ref="I6:L6"/>
    <mergeCell ref="I7:L7"/>
    <mergeCell ref="C7:F7"/>
    <mergeCell ref="I8:J8"/>
    <mergeCell ref="K8:L8"/>
    <mergeCell ref="I9:L9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U378"/>
  <sheetViews>
    <sheetView workbookViewId="0">
      <pane ySplit="10" topLeftCell="A11" activePane="bottomLeft" state="frozen"/>
      <selection pane="bottomLeft" activeCell="A11" sqref="A11"/>
    </sheetView>
  </sheetViews>
  <sheetFormatPr defaultRowHeight="15" x14ac:dyDescent="0.25"/>
  <cols>
    <col min="1" max="1" width="10.7109375" customWidth="1"/>
    <col min="2" max="2" width="12.7109375" customWidth="1"/>
    <col min="3" max="6" width="13.42578125" customWidth="1"/>
    <col min="7" max="16" width="10.7109375" customWidth="1"/>
    <col min="17" max="17" width="12.7109375" customWidth="1"/>
    <col min="18" max="21" width="14.140625" customWidth="1"/>
    <col min="22" max="100" width="10.7109375" customWidth="1"/>
  </cols>
  <sheetData>
    <row r="1" spans="1:21" ht="24" customHeight="1" x14ac:dyDescent="0.35">
      <c r="A1" s="29" t="s">
        <v>645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21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21" ht="18" customHeight="1" x14ac:dyDescent="0.25">
      <c r="A3" s="30" t="s">
        <v>646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5" spans="1:21" x14ac:dyDescent="0.25">
      <c r="H5" s="37" t="s">
        <v>1376</v>
      </c>
      <c r="I5" s="37"/>
      <c r="J5" s="37"/>
      <c r="K5" s="37"/>
      <c r="L5" s="37"/>
      <c r="M5" s="37"/>
      <c r="N5" s="37"/>
      <c r="O5" s="37"/>
    </row>
    <row r="6" spans="1:21" x14ac:dyDescent="0.25">
      <c r="B6" s="1" t="s">
        <v>0</v>
      </c>
      <c r="C6" s="34" t="s">
        <v>647</v>
      </c>
      <c r="D6" s="34"/>
      <c r="E6" s="34"/>
      <c r="F6" s="34"/>
      <c r="H6" s="31" t="s">
        <v>649</v>
      </c>
      <c r="I6" s="31"/>
      <c r="J6" s="31"/>
      <c r="K6" s="31"/>
      <c r="L6" s="31"/>
      <c r="M6" s="31"/>
      <c r="N6" s="31"/>
      <c r="O6" s="31"/>
      <c r="Q6" s="1" t="s">
        <v>0</v>
      </c>
      <c r="R6" s="34" t="s">
        <v>654</v>
      </c>
      <c r="S6" s="34"/>
      <c r="T6" s="34"/>
      <c r="U6" s="34"/>
    </row>
    <row r="7" spans="1:21" x14ac:dyDescent="0.25">
      <c r="B7" s="1"/>
      <c r="C7" s="32" t="s">
        <v>1378</v>
      </c>
      <c r="D7" s="32"/>
      <c r="E7" s="32"/>
      <c r="F7" s="32"/>
      <c r="H7" s="31" t="s">
        <v>650</v>
      </c>
      <c r="I7" s="43"/>
      <c r="J7" s="52" t="s">
        <v>651</v>
      </c>
      <c r="K7" s="43"/>
      <c r="L7" s="52" t="s">
        <v>652</v>
      </c>
      <c r="M7" s="43"/>
      <c r="N7" s="31" t="s">
        <v>653</v>
      </c>
      <c r="O7" s="31"/>
      <c r="Q7" s="1"/>
      <c r="R7" s="41" t="s">
        <v>3</v>
      </c>
      <c r="S7" s="47" t="s">
        <v>32</v>
      </c>
      <c r="T7" s="41" t="s">
        <v>655</v>
      </c>
      <c r="U7" s="36" t="s">
        <v>33</v>
      </c>
    </row>
    <row r="8" spans="1:21" x14ac:dyDescent="0.25">
      <c r="B8" s="1" t="s">
        <v>0</v>
      </c>
      <c r="C8" s="32" t="s">
        <v>1377</v>
      </c>
      <c r="D8" s="40"/>
      <c r="E8" s="32" t="s">
        <v>648</v>
      </c>
      <c r="F8" s="32"/>
      <c r="H8" s="39" t="s">
        <v>1379</v>
      </c>
      <c r="I8" s="53" t="s">
        <v>1380</v>
      </c>
      <c r="J8" s="55" t="s">
        <v>1379</v>
      </c>
      <c r="K8" s="53" t="s">
        <v>1380</v>
      </c>
      <c r="L8" s="55" t="s">
        <v>1379</v>
      </c>
      <c r="M8" s="53" t="s">
        <v>1380</v>
      </c>
      <c r="N8" s="39" t="s">
        <v>1379</v>
      </c>
      <c r="O8" s="39" t="s">
        <v>1380</v>
      </c>
      <c r="Q8" s="1" t="s">
        <v>0</v>
      </c>
      <c r="R8" s="50"/>
      <c r="S8" s="48"/>
      <c r="T8" s="50"/>
      <c r="U8" s="33"/>
    </row>
    <row r="9" spans="1:21" x14ac:dyDescent="0.25">
      <c r="B9" s="1" t="s">
        <v>0</v>
      </c>
      <c r="C9" s="4" t="s">
        <v>3</v>
      </c>
      <c r="D9" s="12" t="s">
        <v>4</v>
      </c>
      <c r="E9" s="4" t="s">
        <v>3</v>
      </c>
      <c r="F9" s="4" t="s">
        <v>4</v>
      </c>
      <c r="H9" s="37"/>
      <c r="I9" s="54"/>
      <c r="J9" s="56"/>
      <c r="K9" s="54"/>
      <c r="L9" s="56"/>
      <c r="M9" s="54"/>
      <c r="N9" s="37"/>
      <c r="O9" s="37"/>
      <c r="Q9" s="1" t="s">
        <v>0</v>
      </c>
      <c r="R9" s="51"/>
      <c r="S9" s="49"/>
      <c r="T9" s="51"/>
      <c r="U9" s="34"/>
    </row>
    <row r="10" spans="1:21" ht="20.100000000000001" customHeight="1" x14ac:dyDescent="0.25">
      <c r="B10" s="1" t="s">
        <v>0</v>
      </c>
      <c r="C10" s="36" t="s">
        <v>6</v>
      </c>
      <c r="D10" s="36"/>
      <c r="E10" s="36"/>
      <c r="F10" s="36"/>
      <c r="H10" s="39" t="s">
        <v>30</v>
      </c>
      <c r="I10" s="39"/>
      <c r="J10" s="39"/>
      <c r="K10" s="39"/>
      <c r="L10" s="39"/>
      <c r="M10" s="39"/>
      <c r="N10" s="39"/>
      <c r="O10" s="39"/>
      <c r="Q10" s="1" t="s">
        <v>0</v>
      </c>
      <c r="R10" s="36" t="s">
        <v>6</v>
      </c>
      <c r="S10" s="36"/>
      <c r="T10" s="36"/>
      <c r="U10" s="36"/>
    </row>
    <row r="11" spans="1:21" x14ac:dyDescent="0.25">
      <c r="B11" s="1" t="s">
        <v>48</v>
      </c>
      <c r="C11" s="8">
        <v>2.4912000000000001</v>
      </c>
      <c r="D11" s="8">
        <v>1.7757000000000001</v>
      </c>
      <c r="E11" s="8">
        <v>2.4626999999999999</v>
      </c>
      <c r="F11" s="8">
        <v>1.9083000000000001</v>
      </c>
      <c r="H11" s="9">
        <v>-0.55903777777777774</v>
      </c>
      <c r="I11" s="9">
        <v>0.16212000000000029</v>
      </c>
      <c r="J11" s="9">
        <v>-0.16107777777777779</v>
      </c>
      <c r="K11" s="9">
        <v>4.5860000000000012E-2</v>
      </c>
      <c r="L11" s="9">
        <v>0.31820722222222247</v>
      </c>
      <c r="M11" s="9">
        <v>0.66486000000000045</v>
      </c>
      <c r="N11" s="9">
        <v>-8.5785E-2</v>
      </c>
      <c r="O11" s="9">
        <v>0.25356000000000017</v>
      </c>
      <c r="Q11" s="1" t="s">
        <v>48</v>
      </c>
      <c r="R11" s="8">
        <v>4.569</v>
      </c>
      <c r="S11" s="8">
        <v>4.5679999999999996</v>
      </c>
      <c r="T11" s="8">
        <v>2.367</v>
      </c>
      <c r="U11" s="8">
        <v>1.101</v>
      </c>
    </row>
    <row r="12" spans="1:21" x14ac:dyDescent="0.25">
      <c r="B12" s="1" t="s">
        <v>49</v>
      </c>
      <c r="C12" s="8">
        <v>2.5005000000000002</v>
      </c>
      <c r="D12" s="8">
        <v>1.7868999999999999</v>
      </c>
      <c r="E12" s="8">
        <v>2.4594</v>
      </c>
      <c r="F12" s="8">
        <v>1.9358</v>
      </c>
      <c r="H12" s="9">
        <v>-0.1026605555555555</v>
      </c>
      <c r="I12" s="9">
        <v>0.50785999999999998</v>
      </c>
      <c r="J12" s="9">
        <v>6.0003333333333193E-2</v>
      </c>
      <c r="K12" s="9">
        <v>0.61495999999999995</v>
      </c>
      <c r="L12" s="9">
        <v>0.29633277777777778</v>
      </c>
      <c r="M12" s="9">
        <v>0.74022000000000032</v>
      </c>
      <c r="N12" s="9">
        <v>-0.32538777777777739</v>
      </c>
      <c r="O12" s="9">
        <v>0.1010599999999995</v>
      </c>
      <c r="Q12" s="1" t="s">
        <v>49</v>
      </c>
      <c r="R12" s="8">
        <v>4.5590000000000002</v>
      </c>
      <c r="S12" s="8">
        <v>4.5949999999999998</v>
      </c>
      <c r="T12" s="8">
        <v>2.379</v>
      </c>
      <c r="U12" s="8">
        <v>1.101</v>
      </c>
    </row>
    <row r="13" spans="1:21" x14ac:dyDescent="0.25">
      <c r="B13" s="1" t="s">
        <v>50</v>
      </c>
      <c r="C13" s="8">
        <v>2.4851999999999999</v>
      </c>
      <c r="D13" s="8">
        <v>1.8220000000000001</v>
      </c>
      <c r="E13" s="8">
        <v>2.4584000000000001</v>
      </c>
      <c r="F13" s="8">
        <v>1.9559</v>
      </c>
      <c r="H13" s="9">
        <v>0.45331666666666659</v>
      </c>
      <c r="I13" s="9">
        <v>0.42792000000000008</v>
      </c>
      <c r="J13" s="9">
        <v>-0.49841888888888919</v>
      </c>
      <c r="K13" s="9">
        <v>0.30783999999999972</v>
      </c>
      <c r="L13" s="9">
        <v>0.18921055555555541</v>
      </c>
      <c r="M13" s="9">
        <v>0.71970000000000001</v>
      </c>
      <c r="N13" s="9">
        <v>-0.42276555555555539</v>
      </c>
      <c r="O13" s="9">
        <v>-0.13028000000000001</v>
      </c>
      <c r="Q13" s="1" t="s">
        <v>50</v>
      </c>
      <c r="R13" s="8">
        <v>4.5975000000000001</v>
      </c>
      <c r="S13" s="8">
        <v>4.593</v>
      </c>
      <c r="T13" s="8">
        <v>2.4249999999999998</v>
      </c>
      <c r="U13" s="8">
        <v>1.101</v>
      </c>
    </row>
    <row r="14" spans="1:21" x14ac:dyDescent="0.25">
      <c r="B14" s="1" t="s">
        <v>53</v>
      </c>
      <c r="C14" s="8">
        <v>2.4761000000000002</v>
      </c>
      <c r="D14" s="8">
        <v>1.8727</v>
      </c>
      <c r="E14" s="8">
        <v>2.4670999999999998</v>
      </c>
      <c r="F14" s="8">
        <v>1.9941</v>
      </c>
      <c r="H14" s="3" t="s">
        <v>0</v>
      </c>
      <c r="I14" s="3" t="s">
        <v>0</v>
      </c>
      <c r="J14" s="9">
        <v>7.3205555555553303E-3</v>
      </c>
      <c r="K14" s="9">
        <v>0.45143999999999979</v>
      </c>
      <c r="L14" s="9">
        <v>-7.6455555555555499E-2</v>
      </c>
      <c r="M14" s="9">
        <v>2.758000000000016E-2</v>
      </c>
      <c r="N14" s="3" t="s">
        <v>0</v>
      </c>
      <c r="O14" s="3" t="s">
        <v>0</v>
      </c>
      <c r="Q14" s="1" t="s">
        <v>53</v>
      </c>
      <c r="R14" s="8">
        <v>4.63</v>
      </c>
      <c r="S14" s="8">
        <v>4.6100000000000003</v>
      </c>
      <c r="T14" s="8">
        <v>2.4470000000000001</v>
      </c>
      <c r="U14" s="8">
        <v>1.1359999999999999</v>
      </c>
    </row>
    <row r="15" spans="1:21" x14ac:dyDescent="0.25">
      <c r="B15" s="1" t="s">
        <v>54</v>
      </c>
      <c r="C15" s="8">
        <v>2.5053000000000001</v>
      </c>
      <c r="D15" s="8">
        <v>1.8819999999999999</v>
      </c>
      <c r="E15" s="8">
        <v>2.5104000000000002</v>
      </c>
      <c r="F15" s="8">
        <v>2.0171999999999999</v>
      </c>
      <c r="H15" s="3" t="s">
        <v>0</v>
      </c>
      <c r="I15" s="3" t="s">
        <v>0</v>
      </c>
      <c r="J15" s="9">
        <v>-9.7394444444444339E-2</v>
      </c>
      <c r="K15" s="9">
        <v>0.24025999999999989</v>
      </c>
      <c r="L15" s="9">
        <v>0.25710777777777771</v>
      </c>
      <c r="M15" s="9">
        <v>0.51032000000000011</v>
      </c>
      <c r="N15" s="3" t="s">
        <v>0</v>
      </c>
      <c r="O15" s="3" t="s">
        <v>0</v>
      </c>
      <c r="Q15" s="1" t="s">
        <v>54</v>
      </c>
      <c r="R15" s="8">
        <v>4.6849999999999996</v>
      </c>
      <c r="S15" s="8">
        <v>4.6829999999999998</v>
      </c>
      <c r="T15" s="8">
        <v>2.4830000000000001</v>
      </c>
      <c r="U15" s="8">
        <v>1.135</v>
      </c>
    </row>
    <row r="16" spans="1:21" x14ac:dyDescent="0.25">
      <c r="B16" s="1" t="s">
        <v>55</v>
      </c>
      <c r="C16" s="8">
        <v>2.5413000000000001</v>
      </c>
      <c r="D16" s="8">
        <v>1.8605</v>
      </c>
      <c r="E16" s="8">
        <v>2.5427</v>
      </c>
      <c r="F16" s="8">
        <v>2.0148999999999999</v>
      </c>
      <c r="H16" s="3" t="s">
        <v>0</v>
      </c>
      <c r="I16" s="3" t="s">
        <v>0</v>
      </c>
      <c r="J16" s="9">
        <v>-0.14161277777777759</v>
      </c>
      <c r="K16" s="9">
        <v>0.4397000000000002</v>
      </c>
      <c r="L16" s="9">
        <v>3.9653333333333318E-2</v>
      </c>
      <c r="M16" s="9">
        <v>4.4740000000000002E-2</v>
      </c>
      <c r="N16" s="3" t="s">
        <v>0</v>
      </c>
      <c r="O16" s="3" t="s">
        <v>0</v>
      </c>
      <c r="Q16" s="1" t="s">
        <v>55</v>
      </c>
      <c r="R16" s="8">
        <v>4.6891999999999996</v>
      </c>
      <c r="S16" s="8">
        <v>4.7960000000000003</v>
      </c>
      <c r="T16" s="8">
        <v>2.5489999999999999</v>
      </c>
      <c r="U16" s="8">
        <v>1.1779999999999999</v>
      </c>
    </row>
    <row r="17" spans="2:21" x14ac:dyDescent="0.25">
      <c r="B17" s="1" t="s">
        <v>56</v>
      </c>
      <c r="C17" s="8">
        <v>2.5367999999999999</v>
      </c>
      <c r="D17" s="8">
        <v>1.8705000000000001</v>
      </c>
      <c r="E17" s="8">
        <v>2.524</v>
      </c>
      <c r="F17" s="8">
        <v>2.0122</v>
      </c>
      <c r="H17" s="3" t="s">
        <v>0</v>
      </c>
      <c r="I17" s="3" t="s">
        <v>0</v>
      </c>
      <c r="J17" s="9">
        <v>-1.279719444444444</v>
      </c>
      <c r="K17" s="9">
        <v>-1.4023600000000001</v>
      </c>
      <c r="L17" s="9">
        <v>-4.4627777777777489E-2</v>
      </c>
      <c r="M17" s="9">
        <v>1.45048</v>
      </c>
      <c r="N17" s="3" t="s">
        <v>0</v>
      </c>
      <c r="O17" s="3" t="s">
        <v>0</v>
      </c>
      <c r="Q17" s="1" t="s">
        <v>56</v>
      </c>
      <c r="R17" s="8">
        <v>4.6893000000000002</v>
      </c>
      <c r="S17" s="8">
        <v>4.8109999999999999</v>
      </c>
      <c r="T17" s="8">
        <v>2.5670000000000002</v>
      </c>
      <c r="U17" s="8">
        <v>1.1839999999999999</v>
      </c>
    </row>
    <row r="18" spans="2:21" x14ac:dyDescent="0.25">
      <c r="B18" s="1" t="s">
        <v>57</v>
      </c>
      <c r="C18" s="8">
        <v>2.6048</v>
      </c>
      <c r="D18" s="8">
        <v>1.8906000000000001</v>
      </c>
      <c r="E18" s="8">
        <v>2.5716000000000001</v>
      </c>
      <c r="F18" s="8">
        <v>2.0246</v>
      </c>
      <c r="H18" s="3" t="s">
        <v>0</v>
      </c>
      <c r="I18" s="3" t="s">
        <v>0</v>
      </c>
      <c r="J18" s="9">
        <v>-0.38370944444444438</v>
      </c>
      <c r="K18" s="9">
        <v>-0.64468000000000014</v>
      </c>
      <c r="L18" s="9">
        <v>-5.4750555555555518E-2</v>
      </c>
      <c r="M18" s="9">
        <v>0.17105999999999999</v>
      </c>
      <c r="N18" s="3" t="s">
        <v>0</v>
      </c>
      <c r="O18" s="3" t="s">
        <v>0</v>
      </c>
      <c r="Q18" s="1" t="s">
        <v>57</v>
      </c>
      <c r="R18" s="8">
        <v>4.7591999999999999</v>
      </c>
      <c r="S18" s="8">
        <v>4.8380000000000001</v>
      </c>
      <c r="T18" s="8">
        <v>2.5950000000000002</v>
      </c>
      <c r="U18" s="8">
        <v>1.2030000000000001</v>
      </c>
    </row>
    <row r="19" spans="2:21" x14ac:dyDescent="0.25">
      <c r="B19" s="1" t="s">
        <v>60</v>
      </c>
      <c r="C19" s="8">
        <v>2.6252</v>
      </c>
      <c r="D19" s="8">
        <v>1.9281999999999999</v>
      </c>
      <c r="E19" s="8">
        <v>2.5869</v>
      </c>
      <c r="F19" s="8">
        <v>2.0514000000000001</v>
      </c>
      <c r="H19" s="3" t="s">
        <v>0</v>
      </c>
      <c r="I19" s="3" t="s">
        <v>0</v>
      </c>
      <c r="J19" s="9">
        <v>-0.2307638888888888</v>
      </c>
      <c r="K19" s="9">
        <v>-3.6659999999999908E-2</v>
      </c>
      <c r="L19" s="3" t="s">
        <v>0</v>
      </c>
      <c r="M19" s="3" t="s">
        <v>0</v>
      </c>
      <c r="N19" s="3" t="s">
        <v>0</v>
      </c>
      <c r="O19" s="3" t="s">
        <v>0</v>
      </c>
      <c r="Q19" s="1" t="s">
        <v>60</v>
      </c>
      <c r="R19" s="8">
        <v>4.7778999999999998</v>
      </c>
      <c r="S19" s="8">
        <v>4.8849999999999998</v>
      </c>
      <c r="T19" s="8">
        <v>2.613</v>
      </c>
      <c r="U19" s="8">
        <v>1.2030000000000001</v>
      </c>
    </row>
    <row r="20" spans="2:21" x14ac:dyDescent="0.25">
      <c r="B20" s="1" t="s">
        <v>61</v>
      </c>
      <c r="C20" s="8">
        <v>2.6669999999999998</v>
      </c>
      <c r="D20" s="8">
        <v>1.9115</v>
      </c>
      <c r="E20" s="8">
        <v>2.5714000000000001</v>
      </c>
      <c r="F20" s="8">
        <v>2.0539000000000001</v>
      </c>
      <c r="H20" s="3" t="s">
        <v>0</v>
      </c>
      <c r="I20" s="3" t="s">
        <v>0</v>
      </c>
      <c r="J20" s="9">
        <v>-0.37745333333333342</v>
      </c>
      <c r="K20" s="9">
        <v>0.62138000000000027</v>
      </c>
      <c r="L20" s="3" t="s">
        <v>0</v>
      </c>
      <c r="M20" s="3" t="s">
        <v>0</v>
      </c>
      <c r="N20" s="3" t="s">
        <v>0</v>
      </c>
      <c r="O20" s="3" t="s">
        <v>0</v>
      </c>
      <c r="Q20" s="1" t="s">
        <v>61</v>
      </c>
      <c r="R20" s="8">
        <v>4.7923999999999998</v>
      </c>
      <c r="S20" s="8">
        <v>4.8890000000000002</v>
      </c>
      <c r="T20" s="8">
        <v>2.6520000000000001</v>
      </c>
      <c r="U20" s="8">
        <v>1.2470000000000001</v>
      </c>
    </row>
    <row r="21" spans="2:21" x14ac:dyDescent="0.25">
      <c r="B21" s="1" t="s">
        <v>62</v>
      </c>
      <c r="C21" s="8">
        <v>2.6248</v>
      </c>
      <c r="D21" s="8">
        <v>1.9034</v>
      </c>
      <c r="E21" s="8">
        <v>2.5405000000000002</v>
      </c>
      <c r="F21" s="8">
        <v>2.0343</v>
      </c>
      <c r="H21" s="3" t="s">
        <v>0</v>
      </c>
      <c r="I21" s="3" t="s">
        <v>0</v>
      </c>
      <c r="J21" s="9">
        <v>1.639999999999997E-2</v>
      </c>
      <c r="K21" s="9">
        <v>7.4699999999999989E-2</v>
      </c>
      <c r="L21" s="3" t="s">
        <v>0</v>
      </c>
      <c r="M21" s="3" t="s">
        <v>0</v>
      </c>
      <c r="N21" s="3" t="s">
        <v>0</v>
      </c>
      <c r="O21" s="3" t="s">
        <v>0</v>
      </c>
      <c r="Q21" s="1" t="s">
        <v>62</v>
      </c>
      <c r="R21" s="8">
        <v>4.6531000000000002</v>
      </c>
      <c r="S21" s="8">
        <v>4.7309999999999999</v>
      </c>
      <c r="T21" s="8">
        <v>2.56</v>
      </c>
      <c r="U21" s="8">
        <v>1.256</v>
      </c>
    </row>
    <row r="22" spans="2:21" x14ac:dyDescent="0.25">
      <c r="B22" s="1" t="s">
        <v>63</v>
      </c>
      <c r="C22" s="8">
        <v>2.5992000000000002</v>
      </c>
      <c r="D22" s="8">
        <v>1.8673999999999999</v>
      </c>
      <c r="E22" s="8">
        <v>2.5312000000000001</v>
      </c>
      <c r="F22" s="8">
        <v>2.0122</v>
      </c>
      <c r="Q22" s="1" t="s">
        <v>63</v>
      </c>
      <c r="R22" s="8">
        <v>4.6124999999999998</v>
      </c>
      <c r="S22" s="8">
        <v>4.6790000000000003</v>
      </c>
      <c r="T22" s="8">
        <v>2.5470000000000002</v>
      </c>
      <c r="U22" s="8">
        <v>1.2070000000000001</v>
      </c>
    </row>
    <row r="23" spans="2:21" x14ac:dyDescent="0.25">
      <c r="B23" s="1" t="s">
        <v>64</v>
      </c>
      <c r="C23" s="8">
        <v>2.649</v>
      </c>
      <c r="D23" s="8">
        <v>1.8886000000000001</v>
      </c>
      <c r="E23" s="8">
        <v>2.5598000000000001</v>
      </c>
      <c r="F23" s="8">
        <v>2.0196000000000001</v>
      </c>
      <c r="Q23" s="1" t="s">
        <v>64</v>
      </c>
      <c r="R23" s="8">
        <v>4.6269999999999998</v>
      </c>
      <c r="S23" s="8">
        <v>4.66</v>
      </c>
      <c r="T23" s="8">
        <v>2.5350000000000001</v>
      </c>
      <c r="U23" s="8">
        <v>1.2030000000000001</v>
      </c>
    </row>
    <row r="24" spans="2:21" x14ac:dyDescent="0.25">
      <c r="B24" s="1" t="s">
        <v>67</v>
      </c>
      <c r="C24" s="8">
        <v>2.6469999999999998</v>
      </c>
      <c r="D24" s="8">
        <v>1.9785999999999999</v>
      </c>
      <c r="E24" s="8">
        <v>2.5586000000000002</v>
      </c>
      <c r="F24" s="8">
        <v>2.0343</v>
      </c>
      <c r="Q24" s="1" t="s">
        <v>67</v>
      </c>
      <c r="R24" s="8">
        <v>4.6269999999999998</v>
      </c>
      <c r="S24" s="8">
        <v>4.6589999999999998</v>
      </c>
      <c r="T24" s="8">
        <v>2.5259999999999998</v>
      </c>
      <c r="U24" s="8">
        <v>1.2010000000000001</v>
      </c>
    </row>
    <row r="25" spans="2:21" x14ac:dyDescent="0.25">
      <c r="B25" s="1" t="s">
        <v>68</v>
      </c>
      <c r="C25" s="8">
        <v>2.5825</v>
      </c>
      <c r="D25" s="8">
        <v>1.9496</v>
      </c>
      <c r="E25" s="8">
        <v>2.5333999999999999</v>
      </c>
      <c r="F25" s="8">
        <v>2.0129999999999999</v>
      </c>
      <c r="Q25" s="1" t="s">
        <v>68</v>
      </c>
      <c r="R25" s="8">
        <v>4.5763999999999996</v>
      </c>
      <c r="S25" s="8">
        <v>4.59</v>
      </c>
      <c r="T25" s="8">
        <v>2.5099999999999998</v>
      </c>
      <c r="U25" s="8">
        <v>1.194</v>
      </c>
    </row>
    <row r="26" spans="2:21" x14ac:dyDescent="0.25">
      <c r="B26" s="1" t="s">
        <v>69</v>
      </c>
      <c r="C26" s="8">
        <v>2.5767000000000002</v>
      </c>
      <c r="D26" s="8">
        <v>1.9542999999999999</v>
      </c>
      <c r="E26" s="8">
        <v>2.5448</v>
      </c>
      <c r="F26" s="8">
        <v>2.0099999999999998</v>
      </c>
      <c r="Q26" s="1" t="s">
        <v>69</v>
      </c>
      <c r="R26" s="8">
        <v>4.6109</v>
      </c>
      <c r="S26" s="8">
        <v>4.633</v>
      </c>
      <c r="T26" s="8">
        <v>2.5299999999999998</v>
      </c>
      <c r="U26" s="8">
        <v>1.2010000000000001</v>
      </c>
    </row>
    <row r="27" spans="2:21" x14ac:dyDescent="0.25">
      <c r="B27" s="1" t="s">
        <v>70</v>
      </c>
      <c r="C27" s="8">
        <v>2.5880000000000001</v>
      </c>
      <c r="D27" s="8">
        <v>1.9832000000000001</v>
      </c>
      <c r="E27" s="8">
        <v>2.5746000000000002</v>
      </c>
      <c r="F27" s="8">
        <v>2.036</v>
      </c>
      <c r="Q27" s="1" t="s">
        <v>70</v>
      </c>
      <c r="R27" s="8">
        <v>4.6436000000000002</v>
      </c>
      <c r="S27" s="8">
        <v>4.6360000000000001</v>
      </c>
      <c r="T27" s="8">
        <v>2.5499999999999998</v>
      </c>
      <c r="U27" s="8">
        <v>1.2090000000000001</v>
      </c>
    </row>
    <row r="28" spans="2:21" x14ac:dyDescent="0.25">
      <c r="B28" s="1" t="s">
        <v>71</v>
      </c>
      <c r="C28" s="8">
        <v>2.5648</v>
      </c>
      <c r="D28" s="8">
        <v>1.9970000000000001</v>
      </c>
      <c r="E28" s="8">
        <v>2.5653999999999999</v>
      </c>
      <c r="F28" s="8">
        <v>2.0423</v>
      </c>
      <c r="Q28" s="1" t="s">
        <v>71</v>
      </c>
      <c r="R28" s="8">
        <v>4.6214000000000004</v>
      </c>
      <c r="S28" s="8">
        <v>4.6289999999999996</v>
      </c>
      <c r="T28" s="8">
        <v>2.569</v>
      </c>
      <c r="U28" s="8">
        <v>1.2310000000000001</v>
      </c>
    </row>
    <row r="29" spans="2:21" x14ac:dyDescent="0.25">
      <c r="B29" s="1" t="s">
        <v>74</v>
      </c>
      <c r="C29" s="8">
        <v>2.5434000000000001</v>
      </c>
      <c r="D29" s="8">
        <v>1.9587000000000001</v>
      </c>
      <c r="E29" s="8">
        <v>2.5423</v>
      </c>
      <c r="F29" s="8">
        <v>2.0125000000000002</v>
      </c>
      <c r="Q29" s="1" t="s">
        <v>74</v>
      </c>
      <c r="R29" s="8">
        <v>4.5343</v>
      </c>
      <c r="S29" s="8">
        <v>4.585</v>
      </c>
      <c r="T29" s="8">
        <v>2.5310000000000001</v>
      </c>
      <c r="U29" s="8">
        <v>1.2130000000000001</v>
      </c>
    </row>
    <row r="30" spans="2:21" x14ac:dyDescent="0.25">
      <c r="B30" s="1" t="s">
        <v>75</v>
      </c>
      <c r="C30" s="8">
        <v>2.5746000000000002</v>
      </c>
      <c r="D30" s="8">
        <v>1.9895</v>
      </c>
      <c r="E30" s="8">
        <v>2.5575999999999999</v>
      </c>
      <c r="F30" s="8">
        <v>2.0308000000000002</v>
      </c>
      <c r="Q30" s="1" t="s">
        <v>75</v>
      </c>
      <c r="R30" s="8">
        <v>4.5323000000000002</v>
      </c>
      <c r="S30" s="8">
        <v>4.6139999999999999</v>
      </c>
      <c r="T30" s="8">
        <v>2.5649999999999999</v>
      </c>
      <c r="U30" s="8">
        <v>1.202</v>
      </c>
    </row>
    <row r="31" spans="2:21" x14ac:dyDescent="0.25">
      <c r="B31" s="1" t="s">
        <v>76</v>
      </c>
      <c r="C31" s="8">
        <v>2.5710000000000002</v>
      </c>
      <c r="D31" s="8">
        <v>2.0135999999999998</v>
      </c>
      <c r="E31" s="8">
        <v>2.5546000000000002</v>
      </c>
      <c r="F31" s="8">
        <v>2.0409999999999999</v>
      </c>
      <c r="Q31" s="1" t="s">
        <v>76</v>
      </c>
      <c r="R31" s="8">
        <v>4.5284000000000004</v>
      </c>
      <c r="S31" s="8">
        <v>4.6210000000000004</v>
      </c>
      <c r="T31" s="8">
        <v>2.5830000000000002</v>
      </c>
      <c r="U31" s="8">
        <v>1.1970000000000001</v>
      </c>
    </row>
    <row r="32" spans="2:21" x14ac:dyDescent="0.25">
      <c r="B32" s="1" t="s">
        <v>77</v>
      </c>
      <c r="C32" s="8">
        <v>2.5546000000000002</v>
      </c>
      <c r="D32" s="8">
        <v>2.0861999999999998</v>
      </c>
      <c r="E32" s="8">
        <v>2.5322</v>
      </c>
      <c r="F32" s="8">
        <v>2.0533000000000001</v>
      </c>
      <c r="Q32" s="1" t="s">
        <v>77</v>
      </c>
      <c r="R32" s="8">
        <v>4.5163000000000002</v>
      </c>
      <c r="S32" s="8">
        <v>4.5599999999999996</v>
      </c>
      <c r="T32" s="8">
        <v>2.5190000000000001</v>
      </c>
      <c r="U32" s="8">
        <v>1.2170000000000001</v>
      </c>
    </row>
    <row r="33" spans="2:21" x14ac:dyDescent="0.25">
      <c r="B33" s="1" t="s">
        <v>78</v>
      </c>
      <c r="C33" s="8">
        <v>2.5760999999999998</v>
      </c>
      <c r="D33" s="8">
        <v>2.0423</v>
      </c>
      <c r="E33" s="8">
        <v>2.5567000000000002</v>
      </c>
      <c r="F33" s="8">
        <v>2.0310000000000001</v>
      </c>
      <c r="Q33" s="1" t="s">
        <v>78</v>
      </c>
      <c r="R33" s="8">
        <v>4.5387000000000004</v>
      </c>
      <c r="S33" s="8">
        <v>4.5380000000000003</v>
      </c>
      <c r="T33" s="8">
        <v>2.46</v>
      </c>
      <c r="U33" s="8">
        <v>1.2450000000000001</v>
      </c>
    </row>
    <row r="34" spans="2:21" x14ac:dyDescent="0.25">
      <c r="B34" s="1" t="s">
        <v>81</v>
      </c>
      <c r="C34" s="8">
        <v>2.6678999999999999</v>
      </c>
      <c r="D34" s="8">
        <v>2.0687000000000002</v>
      </c>
      <c r="E34" s="8">
        <v>2.5874999999999999</v>
      </c>
      <c r="F34" s="8">
        <v>2.0442</v>
      </c>
      <c r="Q34" s="1" t="s">
        <v>81</v>
      </c>
      <c r="R34" s="8">
        <v>4.5549999999999997</v>
      </c>
      <c r="S34" s="8">
        <v>4.4870000000000001</v>
      </c>
      <c r="T34" s="8">
        <v>2.3849999999999998</v>
      </c>
      <c r="U34" s="8">
        <v>1.252</v>
      </c>
    </row>
    <row r="35" spans="2:21" x14ac:dyDescent="0.25">
      <c r="B35" s="1" t="s">
        <v>82</v>
      </c>
      <c r="C35" s="8">
        <v>2.6387</v>
      </c>
      <c r="D35" s="8">
        <v>2.0482</v>
      </c>
      <c r="E35" s="8">
        <v>2.5792000000000002</v>
      </c>
      <c r="F35" s="8">
        <v>2.0263</v>
      </c>
      <c r="Q35" s="1" t="s">
        <v>82</v>
      </c>
      <c r="R35" s="8">
        <v>4.5105000000000004</v>
      </c>
      <c r="S35" s="8">
        <v>4.5220000000000002</v>
      </c>
      <c r="T35" s="8">
        <v>2.3959999999999999</v>
      </c>
      <c r="U35" s="8">
        <v>1.2789999999999999</v>
      </c>
    </row>
    <row r="36" spans="2:21" x14ac:dyDescent="0.25">
      <c r="B36" s="1" t="s">
        <v>83</v>
      </c>
      <c r="C36" s="8">
        <v>2.6031</v>
      </c>
      <c r="D36" s="8">
        <v>2.0061</v>
      </c>
      <c r="E36" s="8">
        <v>2.5453000000000001</v>
      </c>
      <c r="F36" s="8">
        <v>2.0055000000000001</v>
      </c>
      <c r="Q36" s="1" t="s">
        <v>83</v>
      </c>
      <c r="R36" s="8">
        <v>4.4180999999999999</v>
      </c>
      <c r="S36" s="8">
        <v>4.4370000000000003</v>
      </c>
      <c r="T36" s="8">
        <v>2.3660000000000001</v>
      </c>
      <c r="U36" s="8">
        <v>1.288</v>
      </c>
    </row>
    <row r="37" spans="2:21" x14ac:dyDescent="0.25">
      <c r="B37" s="1" t="s">
        <v>84</v>
      </c>
      <c r="C37" s="8">
        <v>2.5911</v>
      </c>
      <c r="D37" s="8">
        <v>2.0219999999999998</v>
      </c>
      <c r="E37" s="8">
        <v>2.5438000000000001</v>
      </c>
      <c r="F37" s="8">
        <v>2.0083000000000002</v>
      </c>
      <c r="Q37" s="1" t="s">
        <v>84</v>
      </c>
      <c r="R37" s="8">
        <v>4.4341999999999997</v>
      </c>
      <c r="S37" s="8">
        <v>4.4850000000000003</v>
      </c>
      <c r="T37" s="8">
        <v>2.379</v>
      </c>
      <c r="U37" s="8">
        <v>1.2769999999999999</v>
      </c>
    </row>
    <row r="38" spans="2:21" x14ac:dyDescent="0.25">
      <c r="B38" s="1" t="s">
        <v>85</v>
      </c>
      <c r="C38" s="8">
        <v>2.6113</v>
      </c>
      <c r="D38" s="8">
        <v>2.0350999999999999</v>
      </c>
      <c r="E38" s="8">
        <v>2.5566</v>
      </c>
      <c r="F38" s="8">
        <v>2.0083000000000002</v>
      </c>
      <c r="Q38" s="1" t="s">
        <v>85</v>
      </c>
      <c r="R38" s="8">
        <v>4.4946999999999999</v>
      </c>
      <c r="S38" s="8">
        <v>4.476</v>
      </c>
      <c r="T38" s="8">
        <v>2.3719999999999999</v>
      </c>
      <c r="U38" s="8">
        <v>1.302</v>
      </c>
    </row>
    <row r="39" spans="2:21" x14ac:dyDescent="0.25">
      <c r="B39" s="1" t="s">
        <v>88</v>
      </c>
      <c r="C39" s="8">
        <v>2.6417999999999999</v>
      </c>
      <c r="D39" s="8">
        <v>2.0541</v>
      </c>
      <c r="E39" s="8">
        <v>2.5699000000000001</v>
      </c>
      <c r="F39" s="8">
        <v>2.0131999999999999</v>
      </c>
      <c r="Q39" s="1" t="s">
        <v>88</v>
      </c>
      <c r="R39" s="8">
        <v>4.4968000000000004</v>
      </c>
      <c r="S39" s="8">
        <v>4.4569999999999999</v>
      </c>
      <c r="T39" s="8">
        <v>2.3620000000000001</v>
      </c>
      <c r="U39" s="8">
        <v>1.3169999999999999</v>
      </c>
    </row>
    <row r="40" spans="2:21" x14ac:dyDescent="0.25">
      <c r="B40" s="1" t="s">
        <v>89</v>
      </c>
      <c r="C40" s="8">
        <v>2.6597</v>
      </c>
      <c r="D40" s="8">
        <v>2.0767000000000002</v>
      </c>
      <c r="E40" s="8">
        <v>2.5832000000000002</v>
      </c>
      <c r="F40" s="8">
        <v>2.0293000000000001</v>
      </c>
      <c r="Q40" s="1" t="s">
        <v>89</v>
      </c>
      <c r="R40" s="8">
        <v>4.5351999999999997</v>
      </c>
      <c r="S40" s="8">
        <v>4.508</v>
      </c>
      <c r="T40" s="8">
        <v>2.4300000000000002</v>
      </c>
      <c r="U40" s="8">
        <v>1.3169999999999999</v>
      </c>
    </row>
    <row r="41" spans="2:21" x14ac:dyDescent="0.25">
      <c r="B41" s="1" t="s">
        <v>90</v>
      </c>
      <c r="C41" s="8">
        <v>2.6966000000000001</v>
      </c>
      <c r="D41" s="8">
        <v>2.0516999999999999</v>
      </c>
      <c r="E41" s="8">
        <v>2.6084999999999998</v>
      </c>
      <c r="F41" s="8">
        <v>2.0365000000000002</v>
      </c>
      <c r="Q41" s="1" t="s">
        <v>90</v>
      </c>
      <c r="R41" s="8">
        <v>4.6208</v>
      </c>
      <c r="S41" s="8">
        <v>4.5430000000000001</v>
      </c>
      <c r="T41" s="8">
        <v>2.4769999999999999</v>
      </c>
      <c r="U41" s="8">
        <v>1.343</v>
      </c>
    </row>
    <row r="42" spans="2:21" x14ac:dyDescent="0.25">
      <c r="B42" s="1" t="s">
        <v>91</v>
      </c>
      <c r="C42" s="8">
        <v>2.6576</v>
      </c>
      <c r="D42" s="8">
        <v>1.9910000000000001</v>
      </c>
      <c r="E42" s="8">
        <v>2.5783</v>
      </c>
      <c r="F42" s="8">
        <v>2.0001000000000002</v>
      </c>
      <c r="Q42" s="1" t="s">
        <v>91</v>
      </c>
      <c r="R42" s="8">
        <v>4.5288000000000004</v>
      </c>
      <c r="S42" s="8">
        <v>4.49</v>
      </c>
      <c r="T42" s="8">
        <v>2.4180000000000001</v>
      </c>
      <c r="U42" s="8">
        <v>1.353</v>
      </c>
    </row>
    <row r="43" spans="2:21" x14ac:dyDescent="0.25">
      <c r="B43" s="1" t="s">
        <v>92</v>
      </c>
      <c r="C43" s="8">
        <v>2.6101999999999999</v>
      </c>
      <c r="D43" s="8">
        <v>1.9767999999999999</v>
      </c>
      <c r="E43" s="8">
        <v>2.5609999999999999</v>
      </c>
      <c r="F43" s="8">
        <v>1.9953000000000001</v>
      </c>
      <c r="Q43" s="1" t="s">
        <v>92</v>
      </c>
      <c r="R43" s="8">
        <v>4.4762000000000004</v>
      </c>
      <c r="S43" s="8">
        <v>4.5</v>
      </c>
      <c r="T43" s="8">
        <v>2.431</v>
      </c>
      <c r="U43" s="8">
        <v>1.3620000000000001</v>
      </c>
    </row>
    <row r="44" spans="2:21" x14ac:dyDescent="0.25">
      <c r="B44" s="1" t="s">
        <v>95</v>
      </c>
      <c r="C44" s="8">
        <v>2.6631</v>
      </c>
      <c r="D44" s="8">
        <v>1.9668000000000001</v>
      </c>
      <c r="E44" s="8">
        <v>2.5783</v>
      </c>
      <c r="F44" s="8">
        <v>2.0015000000000001</v>
      </c>
      <c r="Q44" s="1" t="s">
        <v>95</v>
      </c>
      <c r="R44" s="8">
        <v>4.4762000000000004</v>
      </c>
      <c r="S44" s="8">
        <v>4.5270000000000001</v>
      </c>
      <c r="T44" s="8">
        <v>2.4889999999999999</v>
      </c>
      <c r="U44" s="8">
        <v>1.395</v>
      </c>
    </row>
    <row r="45" spans="2:21" x14ac:dyDescent="0.25">
      <c r="B45" s="1" t="s">
        <v>96</v>
      </c>
      <c r="C45" s="8">
        <v>2.6638999999999999</v>
      </c>
      <c r="D45" s="8">
        <v>1.9945999999999999</v>
      </c>
      <c r="E45" s="8">
        <v>2.5973999999999999</v>
      </c>
      <c r="F45" s="8">
        <v>2.0312999999999999</v>
      </c>
      <c r="Q45" s="1" t="s">
        <v>96</v>
      </c>
      <c r="R45" s="8">
        <v>4.5503</v>
      </c>
      <c r="S45" s="8">
        <v>4.5579999999999998</v>
      </c>
      <c r="T45" s="8">
        <v>2.4929999999999999</v>
      </c>
      <c r="U45" s="8">
        <v>1.43</v>
      </c>
    </row>
    <row r="46" spans="2:21" x14ac:dyDescent="0.25">
      <c r="B46" s="1" t="s">
        <v>97</v>
      </c>
      <c r="C46" s="8">
        <v>2.6947000000000001</v>
      </c>
      <c r="D46" s="8">
        <v>1.9917</v>
      </c>
      <c r="E46" s="8">
        <v>2.5941999999999998</v>
      </c>
      <c r="F46" s="8">
        <v>2.0501</v>
      </c>
      <c r="Q46" s="1" t="s">
        <v>97</v>
      </c>
      <c r="R46" s="8">
        <v>4.5327000000000002</v>
      </c>
      <c r="S46" s="8">
        <v>4.6109999999999998</v>
      </c>
      <c r="T46" s="8">
        <v>2.5569999999999999</v>
      </c>
      <c r="U46" s="8">
        <v>1.4350000000000001</v>
      </c>
    </row>
    <row r="47" spans="2:21" x14ac:dyDescent="0.25">
      <c r="B47" s="1" t="s">
        <v>98</v>
      </c>
      <c r="C47" s="8">
        <v>2.6747000000000001</v>
      </c>
      <c r="D47" s="8">
        <v>1.9918</v>
      </c>
      <c r="E47" s="8">
        <v>2.5933999999999999</v>
      </c>
      <c r="F47" s="8">
        <v>2.0438999999999998</v>
      </c>
      <c r="Q47" s="1" t="s">
        <v>98</v>
      </c>
      <c r="R47" s="8">
        <v>4.5053000000000001</v>
      </c>
      <c r="S47" s="8">
        <v>4.6070000000000002</v>
      </c>
      <c r="T47" s="8">
        <v>2.5339999999999998</v>
      </c>
      <c r="U47" s="8">
        <v>1.446</v>
      </c>
    </row>
    <row r="48" spans="2:21" x14ac:dyDescent="0.25">
      <c r="B48" s="1" t="s">
        <v>99</v>
      </c>
      <c r="C48" s="8">
        <v>2.6145</v>
      </c>
      <c r="D48" s="8">
        <v>1.9543999999999999</v>
      </c>
      <c r="E48" s="8">
        <v>2.5274999999999999</v>
      </c>
      <c r="F48" s="8">
        <v>2.0137</v>
      </c>
      <c r="Q48" s="1" t="s">
        <v>99</v>
      </c>
      <c r="R48" s="8">
        <v>4.4313000000000002</v>
      </c>
      <c r="S48" s="8">
        <v>4.5709999999999997</v>
      </c>
      <c r="T48" s="8">
        <v>2.4700000000000002</v>
      </c>
      <c r="U48" s="8">
        <v>1.43</v>
      </c>
    </row>
    <row r="49" spans="2:21" x14ac:dyDescent="0.25">
      <c r="B49" s="1" t="s">
        <v>102</v>
      </c>
      <c r="C49" s="8">
        <v>2.6120999999999999</v>
      </c>
      <c r="D49" s="8">
        <v>1.9502999999999999</v>
      </c>
      <c r="E49" s="8">
        <v>2.5326</v>
      </c>
      <c r="F49" s="8">
        <v>2.0059999999999998</v>
      </c>
      <c r="Q49" s="1" t="s">
        <v>102</v>
      </c>
      <c r="R49" s="8">
        <v>4.4002999999999997</v>
      </c>
      <c r="S49" s="8">
        <v>4.5640000000000001</v>
      </c>
      <c r="T49" s="8">
        <v>2.4769999999999999</v>
      </c>
      <c r="U49" s="8">
        <v>1.43</v>
      </c>
    </row>
    <row r="50" spans="2:21" x14ac:dyDescent="0.25">
      <c r="B50" s="1" t="s">
        <v>103</v>
      </c>
      <c r="C50" s="8">
        <v>2.5771000000000002</v>
      </c>
      <c r="D50" s="8">
        <v>1.8415999999999999</v>
      </c>
      <c r="E50" s="8">
        <v>2.4718</v>
      </c>
      <c r="F50" s="8">
        <v>1.9672000000000001</v>
      </c>
      <c r="Q50" s="1" t="s">
        <v>103</v>
      </c>
      <c r="R50" s="8">
        <v>4.2945000000000002</v>
      </c>
      <c r="S50" s="8">
        <v>4.5090000000000003</v>
      </c>
      <c r="T50" s="8">
        <v>2.4580000000000002</v>
      </c>
      <c r="U50" s="8">
        <v>1.373</v>
      </c>
    </row>
    <row r="51" spans="2:21" x14ac:dyDescent="0.25">
      <c r="B51" s="1" t="s">
        <v>104</v>
      </c>
      <c r="C51" s="8">
        <v>2.5427</v>
      </c>
      <c r="D51" s="8">
        <v>1.8485</v>
      </c>
      <c r="E51" s="8">
        <v>2.4628999999999999</v>
      </c>
      <c r="F51" s="8">
        <v>1.9681999999999999</v>
      </c>
      <c r="Q51" s="1" t="s">
        <v>104</v>
      </c>
      <c r="R51" s="8">
        <v>4.2561999999999998</v>
      </c>
      <c r="S51" s="8">
        <v>4.5019999999999998</v>
      </c>
      <c r="T51" s="8">
        <v>2.4329999999999998</v>
      </c>
      <c r="U51" s="8">
        <v>1.367</v>
      </c>
    </row>
    <row r="52" spans="2:21" x14ac:dyDescent="0.25">
      <c r="B52" s="1" t="s">
        <v>105</v>
      </c>
      <c r="C52" s="8">
        <v>2.5787</v>
      </c>
      <c r="D52" s="8">
        <v>1.6753</v>
      </c>
      <c r="E52" s="8">
        <v>2.4622999999999999</v>
      </c>
      <c r="F52" s="8">
        <v>1.9178999999999999</v>
      </c>
      <c r="Q52" s="1" t="s">
        <v>105</v>
      </c>
      <c r="R52" s="8">
        <v>4.2599</v>
      </c>
      <c r="S52" s="8">
        <v>4.5119999999999996</v>
      </c>
      <c r="T52" s="8">
        <v>2.4129999999999998</v>
      </c>
      <c r="U52" s="8">
        <v>1.401</v>
      </c>
    </row>
    <row r="53" spans="2:21" x14ac:dyDescent="0.25">
      <c r="B53" s="1" t="s">
        <v>106</v>
      </c>
      <c r="C53" s="8">
        <v>2.5973000000000002</v>
      </c>
      <c r="D53" s="8">
        <v>1.6579999999999999</v>
      </c>
      <c r="E53" s="8">
        <v>2.5806</v>
      </c>
      <c r="F53" s="8">
        <v>1.9056999999999999</v>
      </c>
      <c r="Q53" s="1" t="s">
        <v>106</v>
      </c>
      <c r="R53" s="8">
        <v>4.2081999999999997</v>
      </c>
      <c r="S53" s="8">
        <v>4.4820000000000002</v>
      </c>
      <c r="T53" s="8">
        <v>2.4060000000000001</v>
      </c>
      <c r="U53" s="8">
        <v>1.3779999999999999</v>
      </c>
    </row>
    <row r="54" spans="2:21" x14ac:dyDescent="0.25">
      <c r="B54" s="1" t="s">
        <v>109</v>
      </c>
      <c r="C54" s="8">
        <v>2.5647000000000002</v>
      </c>
      <c r="D54" s="8">
        <v>1.6722999999999999</v>
      </c>
      <c r="E54" s="8">
        <v>2.4618000000000002</v>
      </c>
      <c r="F54" s="8">
        <v>1.9381999999999999</v>
      </c>
      <c r="Q54" s="1" t="s">
        <v>109</v>
      </c>
      <c r="R54" s="8">
        <v>4.1551</v>
      </c>
      <c r="S54" s="8">
        <v>4.5549999999999997</v>
      </c>
      <c r="T54" s="8">
        <v>2.4910000000000001</v>
      </c>
      <c r="U54" s="8">
        <v>1.4139999999999999</v>
      </c>
    </row>
    <row r="55" spans="2:21" x14ac:dyDescent="0.25">
      <c r="B55" s="1" t="s">
        <v>110</v>
      </c>
      <c r="C55" s="8">
        <v>2.6</v>
      </c>
      <c r="D55" s="8">
        <v>1.6453</v>
      </c>
      <c r="E55" s="8">
        <v>2.4504000000000001</v>
      </c>
      <c r="F55" s="8">
        <v>1.9338</v>
      </c>
      <c r="Q55" s="1" t="s">
        <v>110</v>
      </c>
      <c r="R55" s="8">
        <v>4.2442000000000002</v>
      </c>
      <c r="S55" s="8">
        <v>4.5339999999999998</v>
      </c>
      <c r="T55" s="8">
        <v>2.4950000000000001</v>
      </c>
      <c r="U55" s="8">
        <v>1.425</v>
      </c>
    </row>
    <row r="56" spans="2:21" x14ac:dyDescent="0.25">
      <c r="B56" s="1" t="s">
        <v>111</v>
      </c>
      <c r="C56" s="8">
        <v>2.5455999999999999</v>
      </c>
      <c r="D56" s="8">
        <v>1.7011000000000001</v>
      </c>
      <c r="E56" s="8">
        <v>2.4222999999999999</v>
      </c>
      <c r="F56" s="8">
        <v>2.0699000000000001</v>
      </c>
      <c r="Q56" s="1" t="s">
        <v>111</v>
      </c>
      <c r="R56" s="8">
        <v>4.2785000000000002</v>
      </c>
      <c r="S56" s="8">
        <v>4.6820000000000004</v>
      </c>
      <c r="T56" s="8">
        <v>2.7930000000000001</v>
      </c>
      <c r="U56" s="8">
        <v>1.448</v>
      </c>
    </row>
    <row r="57" spans="2:21" x14ac:dyDescent="0.25">
      <c r="B57" s="1" t="s">
        <v>112</v>
      </c>
      <c r="C57" s="8">
        <v>2.5003000000000002</v>
      </c>
      <c r="D57" s="8">
        <v>1.6623000000000001</v>
      </c>
      <c r="E57" s="8">
        <v>2.4161999999999999</v>
      </c>
      <c r="F57" s="8">
        <v>2.0503</v>
      </c>
      <c r="Q57" s="1" t="s">
        <v>112</v>
      </c>
      <c r="R57" s="8">
        <v>4.2784000000000004</v>
      </c>
      <c r="S57" s="8">
        <v>4.66</v>
      </c>
      <c r="T57" s="8">
        <v>2.8330000000000002</v>
      </c>
      <c r="U57" s="8">
        <v>1.5409999999999999</v>
      </c>
    </row>
    <row r="58" spans="2:21" x14ac:dyDescent="0.25">
      <c r="B58" s="1" t="s">
        <v>113</v>
      </c>
      <c r="C58" s="8">
        <v>2.5137</v>
      </c>
      <c r="D58" s="8">
        <v>1.6620999999999999</v>
      </c>
      <c r="E58" s="8">
        <v>2.4094000000000002</v>
      </c>
      <c r="F58" s="8">
        <v>2.0215000000000001</v>
      </c>
      <c r="Q58" s="1" t="s">
        <v>113</v>
      </c>
      <c r="R58" s="8">
        <v>4.3010999999999999</v>
      </c>
      <c r="S58" s="8">
        <v>4.6379999999999999</v>
      </c>
      <c r="T58" s="8">
        <v>2.8359999999999999</v>
      </c>
      <c r="U58" s="8">
        <v>1.52</v>
      </c>
    </row>
    <row r="59" spans="2:21" x14ac:dyDescent="0.25">
      <c r="B59" s="1" t="s">
        <v>116</v>
      </c>
      <c r="C59" s="8">
        <v>2.5102000000000002</v>
      </c>
      <c r="D59" s="8">
        <v>1.6511</v>
      </c>
      <c r="E59" s="8">
        <v>2.3982000000000001</v>
      </c>
      <c r="F59" s="8">
        <v>2.0152999999999999</v>
      </c>
      <c r="Q59" s="1" t="s">
        <v>116</v>
      </c>
      <c r="R59" s="8">
        <v>4.2130999999999998</v>
      </c>
      <c r="S59" s="8">
        <v>4.6440000000000001</v>
      </c>
      <c r="T59" s="8">
        <v>2.8330000000000002</v>
      </c>
      <c r="U59" s="8">
        <v>1.577</v>
      </c>
    </row>
    <row r="60" spans="2:21" x14ac:dyDescent="0.25">
      <c r="B60" s="1" t="s">
        <v>117</v>
      </c>
      <c r="C60" s="8">
        <v>2.5249000000000001</v>
      </c>
      <c r="D60" s="8">
        <v>1.7135</v>
      </c>
      <c r="E60" s="8">
        <v>2.3919999999999999</v>
      </c>
      <c r="F60" s="8">
        <v>2.0792999999999999</v>
      </c>
      <c r="Q60" s="1" t="s">
        <v>117</v>
      </c>
      <c r="R60" s="8">
        <v>4.2798999999999996</v>
      </c>
      <c r="S60" s="8">
        <v>4.6740000000000004</v>
      </c>
      <c r="T60" s="8">
        <v>2.8969999999999998</v>
      </c>
      <c r="U60" s="8">
        <v>1.5149999999999999</v>
      </c>
    </row>
    <row r="61" spans="2:21" x14ac:dyDescent="0.25">
      <c r="B61" s="1" t="s">
        <v>118</v>
      </c>
      <c r="C61" s="8">
        <v>2.5644</v>
      </c>
      <c r="D61" s="8">
        <v>1.7221</v>
      </c>
      <c r="E61" s="8">
        <v>2.4226999999999999</v>
      </c>
      <c r="F61" s="8">
        <v>2.0541</v>
      </c>
      <c r="Q61" s="1" t="s">
        <v>118</v>
      </c>
      <c r="R61" s="8">
        <v>4.3124000000000002</v>
      </c>
      <c r="S61" s="8">
        <v>4.7220000000000004</v>
      </c>
      <c r="T61" s="8">
        <v>2.8769999999999998</v>
      </c>
      <c r="U61" s="8">
        <v>1.524</v>
      </c>
    </row>
    <row r="62" spans="2:21" x14ac:dyDescent="0.25">
      <c r="B62" s="1" t="s">
        <v>119</v>
      </c>
      <c r="C62" s="8">
        <v>2.6093999999999999</v>
      </c>
      <c r="D62" s="8">
        <v>1.6833</v>
      </c>
      <c r="E62" s="8">
        <v>2.4228999999999998</v>
      </c>
      <c r="F62" s="8">
        <v>2.0217999999999998</v>
      </c>
      <c r="Q62" s="1" t="s">
        <v>119</v>
      </c>
      <c r="R62" s="8">
        <v>4.2682000000000002</v>
      </c>
      <c r="S62" s="8">
        <v>4.6769999999999996</v>
      </c>
      <c r="T62" s="8">
        <v>2.855</v>
      </c>
      <c r="U62" s="8">
        <v>1.5469999999999999</v>
      </c>
    </row>
    <row r="63" spans="2:21" x14ac:dyDescent="0.25">
      <c r="B63" s="1" t="s">
        <v>120</v>
      </c>
      <c r="C63" s="8">
        <v>2.6023000000000001</v>
      </c>
      <c r="D63" s="8">
        <v>1.6935</v>
      </c>
      <c r="E63" s="8">
        <v>2.4321999999999999</v>
      </c>
      <c r="F63" s="8">
        <v>2.0472999999999999</v>
      </c>
      <c r="Q63" s="1" t="s">
        <v>120</v>
      </c>
      <c r="R63" s="8">
        <v>4.3121</v>
      </c>
      <c r="S63" s="8">
        <v>4.6660000000000004</v>
      </c>
      <c r="T63" s="8">
        <v>2.8759999999999999</v>
      </c>
      <c r="U63" s="8">
        <v>1.516</v>
      </c>
    </row>
    <row r="64" spans="2:21" x14ac:dyDescent="0.25">
      <c r="B64" s="1" t="s">
        <v>123</v>
      </c>
      <c r="C64" s="8">
        <v>2.5916999999999999</v>
      </c>
      <c r="D64" s="8">
        <v>1.6947000000000001</v>
      </c>
      <c r="E64" s="8">
        <v>2.4226999999999999</v>
      </c>
      <c r="F64" s="8">
        <v>2.0301999999999998</v>
      </c>
      <c r="Q64" s="1" t="s">
        <v>123</v>
      </c>
      <c r="R64" s="8">
        <v>4.2984999999999998</v>
      </c>
      <c r="S64" s="8">
        <v>4.6379999999999999</v>
      </c>
      <c r="T64" s="8">
        <v>2.8180000000000001</v>
      </c>
      <c r="U64" s="8">
        <v>1.5129999999999999</v>
      </c>
    </row>
    <row r="65" spans="2:21" x14ac:dyDescent="0.25">
      <c r="B65" s="1" t="s">
        <v>124</v>
      </c>
      <c r="C65" s="8">
        <v>2.5743999999999998</v>
      </c>
      <c r="D65" s="8">
        <v>1.6819999999999999</v>
      </c>
      <c r="E65" s="8">
        <v>2.4211999999999998</v>
      </c>
      <c r="F65" s="8">
        <v>2.0228000000000002</v>
      </c>
      <c r="Q65" s="1" t="s">
        <v>124</v>
      </c>
      <c r="R65" s="8">
        <v>4.2831000000000001</v>
      </c>
      <c r="S65" s="8">
        <v>4.6429999999999998</v>
      </c>
      <c r="T65" s="8">
        <v>2.81</v>
      </c>
      <c r="U65" s="8">
        <v>1.5069999999999999</v>
      </c>
    </row>
    <row r="66" spans="2:21" x14ac:dyDescent="0.25">
      <c r="B66" s="1" t="s">
        <v>125</v>
      </c>
      <c r="C66" s="8">
        <v>2.5828000000000002</v>
      </c>
      <c r="D66" s="8">
        <v>1.6973</v>
      </c>
      <c r="E66" s="8">
        <v>2.4432999999999998</v>
      </c>
      <c r="F66" s="8">
        <v>2.0225</v>
      </c>
      <c r="Q66" s="1" t="s">
        <v>125</v>
      </c>
      <c r="R66" s="8">
        <v>4.2427999999999999</v>
      </c>
      <c r="S66" s="8">
        <v>4.6310000000000002</v>
      </c>
      <c r="T66" s="8">
        <v>2.8039999999999998</v>
      </c>
      <c r="U66" s="8">
        <v>1.516</v>
      </c>
    </row>
    <row r="67" spans="2:21" x14ac:dyDescent="0.25">
      <c r="B67" s="1" t="s">
        <v>126</v>
      </c>
      <c r="C67" s="8">
        <v>2.6065999999999998</v>
      </c>
      <c r="D67" s="8">
        <v>1.8968</v>
      </c>
      <c r="E67" s="8">
        <v>2.4449999999999998</v>
      </c>
      <c r="F67" s="8">
        <v>2.0571999999999999</v>
      </c>
      <c r="Q67" s="1" t="s">
        <v>126</v>
      </c>
      <c r="R67" s="8">
        <v>4.2369000000000003</v>
      </c>
      <c r="S67" s="8">
        <v>4.6459999999999999</v>
      </c>
      <c r="T67" s="8">
        <v>2.78</v>
      </c>
      <c r="U67" s="8">
        <v>1.516</v>
      </c>
    </row>
    <row r="68" spans="2:21" x14ac:dyDescent="0.25">
      <c r="B68" s="1" t="s">
        <v>127</v>
      </c>
      <c r="C68" s="8">
        <v>2.6032999999999999</v>
      </c>
      <c r="D68" s="8">
        <v>1.8952</v>
      </c>
      <c r="E68" s="8">
        <v>2.4500000000000002</v>
      </c>
      <c r="F68" s="8">
        <v>2.0447000000000002</v>
      </c>
      <c r="Q68" s="1" t="s">
        <v>127</v>
      </c>
      <c r="R68" s="8">
        <v>4.2462</v>
      </c>
      <c r="S68" s="8">
        <v>4.7119999999999997</v>
      </c>
      <c r="T68" s="8">
        <v>2.7650000000000001</v>
      </c>
      <c r="U68" s="8">
        <v>1.524</v>
      </c>
    </row>
    <row r="69" spans="2:21" x14ac:dyDescent="0.25">
      <c r="B69" s="1" t="s">
        <v>130</v>
      </c>
      <c r="C69" s="8">
        <v>2.6406999999999998</v>
      </c>
      <c r="D69" s="8">
        <v>1.9147000000000001</v>
      </c>
      <c r="E69" s="8">
        <v>2.4632000000000001</v>
      </c>
      <c r="F69" s="8">
        <v>2.0554999999999999</v>
      </c>
      <c r="Q69" s="1" t="s">
        <v>130</v>
      </c>
      <c r="R69" s="8">
        <v>4.3346</v>
      </c>
      <c r="S69" s="8">
        <v>4.7130000000000001</v>
      </c>
      <c r="T69" s="8">
        <v>2.7709999999999999</v>
      </c>
      <c r="U69" s="8">
        <v>1.5449999999999999</v>
      </c>
    </row>
    <row r="70" spans="2:21" x14ac:dyDescent="0.25">
      <c r="B70" s="1" t="s">
        <v>131</v>
      </c>
      <c r="C70" s="8">
        <v>2.6505000000000001</v>
      </c>
      <c r="D70" s="8">
        <v>1.8932</v>
      </c>
      <c r="E70" s="8">
        <v>2.4607000000000001</v>
      </c>
      <c r="F70" s="8">
        <v>2.0512000000000001</v>
      </c>
      <c r="Q70" s="1" t="s">
        <v>131</v>
      </c>
      <c r="R70" s="8">
        <v>4.3132999999999999</v>
      </c>
      <c r="S70" s="8">
        <v>4.7530000000000001</v>
      </c>
      <c r="T70" s="8">
        <v>2.798</v>
      </c>
      <c r="U70" s="8">
        <v>1.5840000000000001</v>
      </c>
    </row>
    <row r="71" spans="2:21" x14ac:dyDescent="0.25">
      <c r="B71" s="1" t="s">
        <v>132</v>
      </c>
      <c r="C71" s="8">
        <v>2.6669999999999998</v>
      </c>
      <c r="D71" s="8">
        <v>1.9017999999999999</v>
      </c>
      <c r="E71" s="8">
        <v>2.4782000000000002</v>
      </c>
      <c r="F71" s="8">
        <v>2.0449000000000002</v>
      </c>
      <c r="Q71" s="1" t="s">
        <v>132</v>
      </c>
      <c r="R71" s="8">
        <v>4.3518999999999997</v>
      </c>
      <c r="S71" s="8">
        <v>4.7279999999999998</v>
      </c>
      <c r="T71" s="8">
        <v>2.7949999999999999</v>
      </c>
      <c r="U71" s="8">
        <v>1.5860000000000001</v>
      </c>
    </row>
    <row r="72" spans="2:21" x14ac:dyDescent="0.25">
      <c r="B72" s="1" t="s">
        <v>133</v>
      </c>
      <c r="C72" s="8">
        <v>2.7372000000000001</v>
      </c>
      <c r="D72" s="8">
        <v>1.8925000000000001</v>
      </c>
      <c r="E72" s="8">
        <v>2.5158999999999998</v>
      </c>
      <c r="F72" s="8">
        <v>2.0329000000000002</v>
      </c>
      <c r="Q72" s="1" t="s">
        <v>133</v>
      </c>
      <c r="R72" s="8">
        <v>4.3594999999999997</v>
      </c>
      <c r="S72" s="8">
        <v>4.7830000000000004</v>
      </c>
      <c r="T72" s="8">
        <v>2.7730000000000001</v>
      </c>
      <c r="U72" s="8">
        <v>1.589</v>
      </c>
    </row>
    <row r="73" spans="2:21" x14ac:dyDescent="0.25">
      <c r="B73" s="1" t="s">
        <v>134</v>
      </c>
      <c r="C73" s="8">
        <v>2.7258</v>
      </c>
      <c r="D73" s="8">
        <v>1.9633</v>
      </c>
      <c r="E73" s="8">
        <v>2.4836999999999998</v>
      </c>
      <c r="F73" s="8">
        <v>2.0325000000000002</v>
      </c>
      <c r="Q73" s="1" t="s">
        <v>134</v>
      </c>
      <c r="R73" s="8">
        <v>4.2493999999999996</v>
      </c>
      <c r="S73" s="8">
        <v>4.694</v>
      </c>
      <c r="T73" s="8">
        <v>2.7269999999999999</v>
      </c>
      <c r="U73" s="8">
        <v>1.5429999999999999</v>
      </c>
    </row>
    <row r="74" spans="2:21" x14ac:dyDescent="0.25">
      <c r="B74" s="1" t="s">
        <v>137</v>
      </c>
      <c r="C74" s="8">
        <v>2.7383000000000002</v>
      </c>
      <c r="D74" s="8">
        <v>2.0084</v>
      </c>
      <c r="E74" s="8">
        <v>2.2766000000000002</v>
      </c>
      <c r="F74" s="8">
        <v>2.0598000000000001</v>
      </c>
      <c r="Q74" s="1" t="s">
        <v>137</v>
      </c>
      <c r="R74" s="8">
        <v>4.2053000000000003</v>
      </c>
      <c r="S74" s="8">
        <v>4.6749999999999998</v>
      </c>
      <c r="T74" s="8">
        <v>2.738</v>
      </c>
      <c r="U74" s="8">
        <v>1.49</v>
      </c>
    </row>
    <row r="75" spans="2:21" x14ac:dyDescent="0.25">
      <c r="B75" s="1" t="s">
        <v>138</v>
      </c>
      <c r="C75" s="8">
        <v>2.7317</v>
      </c>
      <c r="D75" s="8">
        <v>1.8718999999999999</v>
      </c>
      <c r="E75" s="8">
        <v>2.4523000000000001</v>
      </c>
      <c r="F75" s="8">
        <v>2.0101</v>
      </c>
      <c r="Q75" s="1" t="s">
        <v>138</v>
      </c>
      <c r="R75" s="8">
        <v>4.1688999999999998</v>
      </c>
      <c r="S75" s="8">
        <v>4.6340000000000003</v>
      </c>
      <c r="T75" s="8">
        <v>2.6869999999999998</v>
      </c>
      <c r="U75" s="8">
        <v>1.4990000000000001</v>
      </c>
    </row>
    <row r="76" spans="2:21" x14ac:dyDescent="0.25">
      <c r="B76" s="1" t="s">
        <v>139</v>
      </c>
      <c r="C76" s="8">
        <v>2.6804000000000001</v>
      </c>
      <c r="D76" s="8">
        <v>1.8818999999999999</v>
      </c>
      <c r="E76" s="8">
        <v>2.2940999999999998</v>
      </c>
      <c r="F76" s="8">
        <v>2.0173000000000001</v>
      </c>
      <c r="Q76" s="1" t="s">
        <v>139</v>
      </c>
      <c r="R76" s="8">
        <v>4.1307</v>
      </c>
      <c r="S76" s="8">
        <v>4.6399999999999997</v>
      </c>
      <c r="T76" s="8">
        <v>2.7210000000000001</v>
      </c>
      <c r="U76" s="8">
        <v>1.474</v>
      </c>
    </row>
    <row r="77" spans="2:21" x14ac:dyDescent="0.25">
      <c r="B77" s="1" t="s">
        <v>140</v>
      </c>
      <c r="C77" s="8">
        <v>2.8083</v>
      </c>
      <c r="D77" s="8">
        <v>1.7859</v>
      </c>
      <c r="E77" s="8">
        <v>2.4074</v>
      </c>
      <c r="F77" s="8">
        <v>1.9601999999999999</v>
      </c>
      <c r="Q77" s="1" t="s">
        <v>140</v>
      </c>
      <c r="R77" s="8">
        <v>4.0286</v>
      </c>
      <c r="S77" s="8">
        <v>4.5199999999999996</v>
      </c>
      <c r="T77" s="8">
        <v>2.6509999999999998</v>
      </c>
      <c r="U77" s="8">
        <v>1.373</v>
      </c>
    </row>
    <row r="78" spans="2:21" x14ac:dyDescent="0.25">
      <c r="B78" s="1" t="s">
        <v>141</v>
      </c>
      <c r="C78" s="8">
        <v>2.645</v>
      </c>
      <c r="D78" s="8">
        <v>1.7235</v>
      </c>
      <c r="E78" s="8">
        <v>2.3184999999999998</v>
      </c>
      <c r="F78" s="8">
        <v>1.9294</v>
      </c>
      <c r="Q78" s="1" t="s">
        <v>141</v>
      </c>
      <c r="R78" s="8">
        <v>3.9943</v>
      </c>
      <c r="S78" s="8">
        <v>4.4480000000000004</v>
      </c>
      <c r="T78" s="8">
        <v>2.5779999999999998</v>
      </c>
      <c r="U78" s="8">
        <v>1.2170000000000001</v>
      </c>
    </row>
    <row r="79" spans="2:21" x14ac:dyDescent="0.25">
      <c r="B79" s="1" t="s">
        <v>144</v>
      </c>
      <c r="C79" s="8">
        <v>2.6520999999999999</v>
      </c>
      <c r="D79" s="8">
        <v>1.6592</v>
      </c>
      <c r="E79" s="8">
        <v>2.3388</v>
      </c>
      <c r="F79" s="8">
        <v>1.9105000000000001</v>
      </c>
      <c r="Q79" s="1" t="s">
        <v>144</v>
      </c>
      <c r="R79" s="8">
        <v>4.1835000000000004</v>
      </c>
      <c r="S79" s="8">
        <v>4.6150000000000002</v>
      </c>
      <c r="T79" s="8">
        <v>2.613</v>
      </c>
      <c r="U79" s="8">
        <v>1.117</v>
      </c>
    </row>
    <row r="80" spans="2:21" x14ac:dyDescent="0.25">
      <c r="B80" s="1" t="s">
        <v>145</v>
      </c>
      <c r="C80" s="8">
        <v>2.7414000000000001</v>
      </c>
      <c r="D80" s="8">
        <v>1.6740999999999999</v>
      </c>
      <c r="E80" s="8">
        <v>2.3475000000000001</v>
      </c>
      <c r="F80" s="8">
        <v>1.9346000000000001</v>
      </c>
      <c r="Q80" s="1" t="s">
        <v>145</v>
      </c>
      <c r="R80" s="8">
        <v>4.2929000000000004</v>
      </c>
      <c r="S80" s="8">
        <v>4.6050000000000004</v>
      </c>
      <c r="T80" s="8">
        <v>2.6309999999999998</v>
      </c>
      <c r="U80" s="8">
        <v>1.262</v>
      </c>
    </row>
    <row r="81" spans="2:21" x14ac:dyDescent="0.25">
      <c r="B81" s="1" t="s">
        <v>146</v>
      </c>
      <c r="C81" s="8">
        <v>2.7915000000000001</v>
      </c>
      <c r="D81" s="8">
        <v>1.5753999999999999</v>
      </c>
      <c r="E81" s="8">
        <v>2.4278</v>
      </c>
      <c r="F81" s="8">
        <v>1.8856999999999999</v>
      </c>
      <c r="Q81" s="1" t="s">
        <v>146</v>
      </c>
      <c r="R81" s="8">
        <v>4.3315000000000001</v>
      </c>
      <c r="S81" s="8">
        <v>4.7789999999999999</v>
      </c>
      <c r="T81" s="8">
        <v>2.5910000000000002</v>
      </c>
      <c r="U81" s="8">
        <v>1.2689999999999999</v>
      </c>
    </row>
    <row r="82" spans="2:21" x14ac:dyDescent="0.25">
      <c r="B82" s="1" t="s">
        <v>147</v>
      </c>
      <c r="C82" s="8">
        <v>2.6103999999999998</v>
      </c>
      <c r="D82" s="8">
        <v>1.6041000000000001</v>
      </c>
      <c r="E82" s="8">
        <v>2.3062999999999998</v>
      </c>
      <c r="F82" s="8">
        <v>1.9073</v>
      </c>
      <c r="Q82" s="1" t="s">
        <v>147</v>
      </c>
      <c r="R82" s="8">
        <v>4.4249000000000001</v>
      </c>
      <c r="S82" s="8">
        <v>4.6429999999999998</v>
      </c>
      <c r="T82" s="8">
        <v>2.58</v>
      </c>
      <c r="U82" s="8">
        <v>1.3480000000000001</v>
      </c>
    </row>
    <row r="83" spans="2:21" x14ac:dyDescent="0.25">
      <c r="B83" s="1" t="s">
        <v>148</v>
      </c>
      <c r="C83" s="8">
        <v>2.7725</v>
      </c>
      <c r="D83" s="8">
        <v>1.5129999999999999</v>
      </c>
      <c r="E83" s="8">
        <v>2.3729</v>
      </c>
      <c r="F83" s="8">
        <v>1.8655999999999999</v>
      </c>
      <c r="Q83" s="1" t="s">
        <v>148</v>
      </c>
      <c r="R83" s="8">
        <v>4.4894999999999996</v>
      </c>
      <c r="S83" s="8">
        <v>4.7530000000000001</v>
      </c>
      <c r="T83" s="8">
        <v>2.57</v>
      </c>
      <c r="U83" s="8">
        <v>1.3240000000000001</v>
      </c>
    </row>
    <row r="84" spans="2:21" x14ac:dyDescent="0.25">
      <c r="B84" s="1" t="s">
        <v>151</v>
      </c>
      <c r="C84" s="8">
        <v>2.7818000000000001</v>
      </c>
      <c r="D84" s="8">
        <v>1.5605</v>
      </c>
      <c r="E84" s="8">
        <v>2.3936999999999999</v>
      </c>
      <c r="F84" s="8">
        <v>1.8892</v>
      </c>
      <c r="Q84" s="1" t="s">
        <v>151</v>
      </c>
      <c r="R84" s="8">
        <v>4.3738999999999999</v>
      </c>
      <c r="S84" s="8">
        <v>4.66</v>
      </c>
      <c r="T84" s="8">
        <v>2.512</v>
      </c>
      <c r="U84" s="8">
        <v>1.341</v>
      </c>
    </row>
    <row r="85" spans="2:21" x14ac:dyDescent="0.25">
      <c r="B85" s="1" t="s">
        <v>152</v>
      </c>
      <c r="C85" s="8">
        <v>2.7582</v>
      </c>
      <c r="D85" s="8">
        <v>1.5307999999999999</v>
      </c>
      <c r="E85" s="8">
        <v>2.3250999999999999</v>
      </c>
      <c r="F85" s="8">
        <v>1.8649</v>
      </c>
      <c r="Q85" s="1" t="s">
        <v>152</v>
      </c>
      <c r="R85" s="8">
        <v>4.3330000000000002</v>
      </c>
      <c r="S85" s="8">
        <v>4.6479999999999997</v>
      </c>
      <c r="T85" s="8">
        <v>2.5339999999999998</v>
      </c>
      <c r="U85" s="8">
        <v>1.371</v>
      </c>
    </row>
    <row r="86" spans="2:21" x14ac:dyDescent="0.25">
      <c r="B86" s="1" t="s">
        <v>153</v>
      </c>
      <c r="C86" s="8">
        <v>2.7315</v>
      </c>
      <c r="D86" s="8">
        <v>1.5874999999999999</v>
      </c>
      <c r="E86" s="8">
        <v>2.3384999999999998</v>
      </c>
      <c r="F86" s="8">
        <v>1.8797999999999999</v>
      </c>
      <c r="Q86" s="1" t="s">
        <v>153</v>
      </c>
      <c r="R86" s="8">
        <v>4.2767999999999997</v>
      </c>
      <c r="S86" s="8">
        <v>4.6029999999999998</v>
      </c>
      <c r="T86" s="8">
        <v>2.5089999999999999</v>
      </c>
      <c r="U86" s="8">
        <v>1.2689999999999999</v>
      </c>
    </row>
    <row r="87" spans="2:21" x14ac:dyDescent="0.25">
      <c r="B87" s="1" t="s">
        <v>154</v>
      </c>
      <c r="C87" s="8">
        <v>2.8751000000000002</v>
      </c>
      <c r="D87" s="8">
        <v>1.5268999999999999</v>
      </c>
      <c r="E87" s="8">
        <v>2.3881999999999999</v>
      </c>
      <c r="F87" s="8">
        <v>1.8656999999999999</v>
      </c>
      <c r="Q87" s="1" t="s">
        <v>154</v>
      </c>
      <c r="R87" s="8">
        <v>4.3249000000000004</v>
      </c>
      <c r="S87" s="8">
        <v>4.5659999999999998</v>
      </c>
      <c r="T87" s="8">
        <v>2.472</v>
      </c>
      <c r="U87" s="8">
        <v>1.3160000000000001</v>
      </c>
    </row>
    <row r="88" spans="2:21" x14ac:dyDescent="0.25">
      <c r="B88" s="1" t="s">
        <v>155</v>
      </c>
      <c r="C88" s="8">
        <v>2.9138999999999999</v>
      </c>
      <c r="D88" s="8">
        <v>1.5268999999999999</v>
      </c>
      <c r="E88" s="8">
        <v>2.3896999999999999</v>
      </c>
      <c r="F88" s="8">
        <v>1.8656999999999999</v>
      </c>
      <c r="Q88" s="1" t="s">
        <v>155</v>
      </c>
      <c r="R88" s="8">
        <v>4.3249000000000004</v>
      </c>
      <c r="S88" s="8">
        <v>4.5659999999999998</v>
      </c>
      <c r="T88" s="8">
        <v>2.472</v>
      </c>
      <c r="U88" s="8">
        <v>1.2929999999999999</v>
      </c>
    </row>
    <row r="89" spans="2:21" x14ac:dyDescent="0.25">
      <c r="B89" s="1" t="s">
        <v>158</v>
      </c>
      <c r="C89" s="8">
        <v>2.8233999999999999</v>
      </c>
      <c r="D89" s="8">
        <v>1.5268999999999999</v>
      </c>
      <c r="E89" s="8">
        <v>2.3965000000000001</v>
      </c>
      <c r="F89" s="8">
        <v>1.8656999999999999</v>
      </c>
      <c r="Q89" s="1" t="s">
        <v>158</v>
      </c>
      <c r="R89" s="8">
        <v>4.4105999999999996</v>
      </c>
      <c r="S89" s="1" t="s">
        <v>0</v>
      </c>
      <c r="T89" s="1" t="s">
        <v>0</v>
      </c>
      <c r="U89" s="8">
        <v>1.2849999999999999</v>
      </c>
    </row>
    <row r="90" spans="2:21" x14ac:dyDescent="0.25">
      <c r="B90" s="1" t="s">
        <v>159</v>
      </c>
      <c r="C90" s="8">
        <v>2.8837999999999999</v>
      </c>
      <c r="D90" s="8">
        <v>1.5582</v>
      </c>
      <c r="E90" s="8">
        <v>2.4472</v>
      </c>
      <c r="F90" s="8">
        <v>1.875</v>
      </c>
      <c r="Q90" s="1" t="s">
        <v>159</v>
      </c>
      <c r="R90" s="8">
        <v>4.4008000000000003</v>
      </c>
      <c r="S90" s="8">
        <v>4.5449999999999999</v>
      </c>
      <c r="T90" s="8">
        <v>2.4430000000000001</v>
      </c>
      <c r="U90" s="8">
        <v>1.3149999999999999</v>
      </c>
    </row>
    <row r="91" spans="2:21" x14ac:dyDescent="0.25">
      <c r="B91" s="1" t="s">
        <v>160</v>
      </c>
      <c r="C91" s="8">
        <v>2.8721000000000001</v>
      </c>
      <c r="D91" s="8">
        <v>1.5833999999999999</v>
      </c>
      <c r="E91" s="8">
        <v>2.4687000000000001</v>
      </c>
      <c r="F91" s="8">
        <v>1.8893</v>
      </c>
      <c r="Q91" s="1" t="s">
        <v>160</v>
      </c>
      <c r="R91" s="8">
        <v>4.3811999999999998</v>
      </c>
      <c r="S91" s="8">
        <v>4.5519999999999996</v>
      </c>
      <c r="T91" s="8">
        <v>2.4969999999999999</v>
      </c>
      <c r="U91" s="8">
        <v>1.339</v>
      </c>
    </row>
    <row r="92" spans="2:21" x14ac:dyDescent="0.25">
      <c r="B92" s="1" t="s">
        <v>161</v>
      </c>
      <c r="C92" s="8">
        <v>3.0023</v>
      </c>
      <c r="D92" s="8">
        <v>1.5968</v>
      </c>
      <c r="E92" s="8">
        <v>2.4906000000000001</v>
      </c>
      <c r="F92" s="8">
        <v>1.9043000000000001</v>
      </c>
      <c r="Q92" s="1" t="s">
        <v>161</v>
      </c>
      <c r="R92" s="8">
        <v>4.3148999999999997</v>
      </c>
      <c r="S92" s="8">
        <v>4.5</v>
      </c>
      <c r="T92" s="8">
        <v>2.448</v>
      </c>
      <c r="U92" s="8">
        <v>1.3260000000000001</v>
      </c>
    </row>
    <row r="93" spans="2:21" x14ac:dyDescent="0.25">
      <c r="B93" s="1" t="s">
        <v>162</v>
      </c>
      <c r="C93" s="8">
        <v>2.9781</v>
      </c>
      <c r="D93" s="8">
        <v>1.5998000000000001</v>
      </c>
      <c r="E93" s="8">
        <v>2.4681999999999999</v>
      </c>
      <c r="F93" s="8">
        <v>1.9142999999999999</v>
      </c>
      <c r="Q93" s="1" t="s">
        <v>162</v>
      </c>
      <c r="R93" s="8">
        <v>4.2352999999999996</v>
      </c>
      <c r="S93" s="8">
        <v>4.4790000000000001</v>
      </c>
      <c r="T93" s="8">
        <v>2.4689999999999999</v>
      </c>
      <c r="U93" s="8">
        <v>1.3420000000000001</v>
      </c>
    </row>
    <row r="94" spans="2:21" x14ac:dyDescent="0.25">
      <c r="B94" s="1" t="s">
        <v>165</v>
      </c>
      <c r="C94" s="8">
        <v>2.9834999999999998</v>
      </c>
      <c r="D94" s="8">
        <v>1.5833999999999999</v>
      </c>
      <c r="E94" s="8">
        <v>2.4441999999999999</v>
      </c>
      <c r="F94" s="8">
        <v>1.9125000000000001</v>
      </c>
      <c r="Q94" s="1" t="s">
        <v>165</v>
      </c>
      <c r="R94" s="8">
        <v>4.2081999999999997</v>
      </c>
      <c r="S94" s="8">
        <v>4.5090000000000003</v>
      </c>
      <c r="T94" s="8">
        <v>2.5209999999999999</v>
      </c>
      <c r="U94" s="8">
        <v>1.319</v>
      </c>
    </row>
    <row r="95" spans="2:21" x14ac:dyDescent="0.25">
      <c r="B95" s="1" t="s">
        <v>166</v>
      </c>
      <c r="C95" s="8">
        <v>2.9611999999999998</v>
      </c>
      <c r="D95" s="8">
        <v>1.3516999999999999</v>
      </c>
      <c r="E95" s="8">
        <v>2.4384999999999999</v>
      </c>
      <c r="F95" s="8">
        <v>1.8413999999999999</v>
      </c>
      <c r="Q95" s="1" t="s">
        <v>166</v>
      </c>
      <c r="R95" s="8">
        <v>4.1715999999999998</v>
      </c>
      <c r="S95" s="8">
        <v>4.4800000000000004</v>
      </c>
      <c r="T95" s="8">
        <v>2.4969999999999999</v>
      </c>
      <c r="U95" s="8">
        <v>1.319</v>
      </c>
    </row>
    <row r="96" spans="2:21" x14ac:dyDescent="0.25">
      <c r="B96" s="1" t="s">
        <v>167</v>
      </c>
      <c r="C96" s="8">
        <v>2.9790000000000001</v>
      </c>
      <c r="D96" s="8">
        <v>1.3489</v>
      </c>
      <c r="E96" s="8">
        <v>2.46</v>
      </c>
      <c r="F96" s="8">
        <v>1.8452999999999999</v>
      </c>
      <c r="Q96" s="1" t="s">
        <v>167</v>
      </c>
      <c r="R96" s="8">
        <v>4.1619000000000002</v>
      </c>
      <c r="S96" s="8">
        <v>4.4409999999999998</v>
      </c>
      <c r="T96" s="8">
        <v>2.444</v>
      </c>
      <c r="U96" s="8">
        <v>1.3169999999999999</v>
      </c>
    </row>
    <row r="97" spans="2:21" x14ac:dyDescent="0.25">
      <c r="B97" s="1" t="s">
        <v>168</v>
      </c>
      <c r="C97" s="8">
        <v>2.9902000000000002</v>
      </c>
      <c r="D97" s="8">
        <v>1.3489</v>
      </c>
      <c r="E97" s="8">
        <v>2.4634</v>
      </c>
      <c r="F97" s="8">
        <v>1.8452999999999999</v>
      </c>
      <c r="Q97" s="1" t="s">
        <v>168</v>
      </c>
      <c r="R97" s="8">
        <v>4.2176</v>
      </c>
      <c r="S97" s="8">
        <v>4.4809999999999999</v>
      </c>
      <c r="T97" s="1" t="s">
        <v>0</v>
      </c>
      <c r="U97" s="8">
        <v>1.256</v>
      </c>
    </row>
    <row r="98" spans="2:21" x14ac:dyDescent="0.25">
      <c r="B98" s="1" t="s">
        <v>169</v>
      </c>
      <c r="C98" s="8">
        <v>2.9344999999999999</v>
      </c>
      <c r="D98" s="8">
        <v>1.3718999999999999</v>
      </c>
      <c r="E98" s="8">
        <v>2.4712999999999998</v>
      </c>
      <c r="F98" s="8">
        <v>1.8653999999999999</v>
      </c>
      <c r="Q98" s="1" t="s">
        <v>169</v>
      </c>
      <c r="R98" s="8">
        <v>4.3083</v>
      </c>
      <c r="S98" s="8">
        <v>4.508</v>
      </c>
      <c r="T98" s="8">
        <v>2.5329999999999999</v>
      </c>
      <c r="U98" s="8">
        <v>1.264</v>
      </c>
    </row>
    <row r="99" spans="2:21" x14ac:dyDescent="0.25">
      <c r="B99" s="1" t="s">
        <v>172</v>
      </c>
      <c r="C99" s="8">
        <v>2.9390000000000001</v>
      </c>
      <c r="D99" s="8">
        <v>1.3623000000000001</v>
      </c>
      <c r="E99" s="8">
        <v>2.4990000000000001</v>
      </c>
      <c r="F99" s="8">
        <v>1.8653999999999999</v>
      </c>
      <c r="Q99" s="1" t="s">
        <v>172</v>
      </c>
      <c r="R99" s="8">
        <v>4.3433000000000002</v>
      </c>
      <c r="S99" s="1" t="s">
        <v>0</v>
      </c>
      <c r="T99" s="8">
        <v>2.5169999999999999</v>
      </c>
      <c r="U99" s="1" t="s">
        <v>0</v>
      </c>
    </row>
    <row r="100" spans="2:21" x14ac:dyDescent="0.25">
      <c r="B100" s="1" t="s">
        <v>173</v>
      </c>
      <c r="C100" s="8">
        <v>2.9702000000000002</v>
      </c>
      <c r="D100" s="8">
        <v>1.3804000000000001</v>
      </c>
      <c r="E100" s="8">
        <v>2.4967000000000001</v>
      </c>
      <c r="F100" s="8">
        <v>1.879</v>
      </c>
      <c r="Q100" s="1" t="s">
        <v>173</v>
      </c>
      <c r="R100" s="8">
        <v>4.2946</v>
      </c>
      <c r="S100" s="8">
        <v>4.5140000000000002</v>
      </c>
      <c r="T100" s="8">
        <v>2.54</v>
      </c>
      <c r="U100" s="8">
        <v>1.264</v>
      </c>
    </row>
    <row r="101" spans="2:21" x14ac:dyDescent="0.25">
      <c r="B101" s="1" t="s">
        <v>174</v>
      </c>
      <c r="C101" s="8">
        <v>2.9632000000000001</v>
      </c>
      <c r="D101" s="8">
        <v>1.3523000000000001</v>
      </c>
      <c r="E101" s="8">
        <v>2.4878</v>
      </c>
      <c r="F101" s="8">
        <v>1.8507</v>
      </c>
      <c r="Q101" s="1" t="s">
        <v>174</v>
      </c>
      <c r="R101" s="8">
        <v>4.2694000000000001</v>
      </c>
      <c r="S101" s="8">
        <v>4.46</v>
      </c>
      <c r="T101" s="8">
        <v>2.4750000000000001</v>
      </c>
      <c r="U101" s="8">
        <v>1.3069999999999999</v>
      </c>
    </row>
    <row r="102" spans="2:21" x14ac:dyDescent="0.25">
      <c r="B102" s="1" t="s">
        <v>175</v>
      </c>
      <c r="C102" s="8">
        <v>3.0428000000000002</v>
      </c>
      <c r="D102" s="8">
        <v>1.3828</v>
      </c>
      <c r="E102" s="8">
        <v>2.5179</v>
      </c>
      <c r="F102" s="8">
        <v>1.8626</v>
      </c>
      <c r="Q102" s="1" t="s">
        <v>175</v>
      </c>
      <c r="R102" s="8">
        <v>4.3784999999999998</v>
      </c>
      <c r="S102" s="8">
        <v>4.5460000000000003</v>
      </c>
      <c r="T102" s="8">
        <v>2.5350000000000001</v>
      </c>
      <c r="U102" s="8">
        <v>1.335</v>
      </c>
    </row>
    <row r="103" spans="2:21" x14ac:dyDescent="0.25">
      <c r="B103" s="1" t="s">
        <v>176</v>
      </c>
      <c r="C103" s="8">
        <v>3.0558000000000001</v>
      </c>
      <c r="D103" s="8">
        <v>1.3991</v>
      </c>
      <c r="E103" s="8">
        <v>2.5325000000000002</v>
      </c>
      <c r="F103" s="8">
        <v>1.8697999999999999</v>
      </c>
      <c r="Q103" s="1" t="s">
        <v>176</v>
      </c>
      <c r="R103" s="8">
        <v>4.3784999999999998</v>
      </c>
      <c r="S103" s="8">
        <v>4.5670000000000002</v>
      </c>
      <c r="T103" s="8">
        <v>2.5619999999999998</v>
      </c>
      <c r="U103" s="8">
        <v>1.369</v>
      </c>
    </row>
    <row r="104" spans="2:21" x14ac:dyDescent="0.25">
      <c r="B104" s="1" t="s">
        <v>179</v>
      </c>
      <c r="C104" s="8">
        <v>2.8986999999999998</v>
      </c>
      <c r="D104" s="8">
        <v>1.4657</v>
      </c>
      <c r="E104" s="8">
        <v>2.5293999999999999</v>
      </c>
      <c r="F104" s="8">
        <v>1.9040999999999999</v>
      </c>
      <c r="Q104" s="1" t="s">
        <v>179</v>
      </c>
      <c r="R104" s="8">
        <v>4.4709000000000003</v>
      </c>
      <c r="S104" s="8">
        <v>4.6429999999999998</v>
      </c>
      <c r="T104" s="8">
        <v>2.6480000000000001</v>
      </c>
      <c r="U104" s="8">
        <v>1.4550000000000001</v>
      </c>
    </row>
    <row r="105" spans="2:21" x14ac:dyDescent="0.25">
      <c r="B105" s="1" t="s">
        <v>180</v>
      </c>
      <c r="C105" s="8">
        <v>2.9401999999999999</v>
      </c>
      <c r="D105" s="8">
        <v>1.4750000000000001</v>
      </c>
      <c r="E105" s="8">
        <v>2.5693000000000001</v>
      </c>
      <c r="F105" s="8">
        <v>1.9192</v>
      </c>
      <c r="Q105" s="1" t="s">
        <v>180</v>
      </c>
      <c r="R105" s="8">
        <v>4.4649999999999999</v>
      </c>
      <c r="S105" s="8">
        <v>4.67</v>
      </c>
      <c r="T105" s="8">
        <v>2.68</v>
      </c>
      <c r="U105" s="8">
        <v>1.444</v>
      </c>
    </row>
    <row r="106" spans="2:21" x14ac:dyDescent="0.25">
      <c r="B106" s="1" t="s">
        <v>181</v>
      </c>
      <c r="C106" s="8">
        <v>2.8443999999999998</v>
      </c>
      <c r="D106" s="8">
        <v>1.4739</v>
      </c>
      <c r="E106" s="8">
        <v>2.5567000000000002</v>
      </c>
      <c r="F106" s="8">
        <v>1.9296</v>
      </c>
      <c r="Q106" s="1" t="s">
        <v>181</v>
      </c>
      <c r="R106" s="8">
        <v>4.5362999999999998</v>
      </c>
      <c r="S106" s="8">
        <v>4.7130000000000001</v>
      </c>
      <c r="T106" s="8">
        <v>2.6989999999999998</v>
      </c>
      <c r="U106" s="8">
        <v>1.46</v>
      </c>
    </row>
    <row r="107" spans="2:21" x14ac:dyDescent="0.25">
      <c r="B107" s="1" t="s">
        <v>182</v>
      </c>
      <c r="C107" s="8">
        <v>2.8321000000000001</v>
      </c>
      <c r="D107" s="8">
        <v>1.4198</v>
      </c>
      <c r="E107" s="8">
        <v>2.5225</v>
      </c>
      <c r="F107" s="8">
        <v>1.8988</v>
      </c>
      <c r="Q107" s="1" t="s">
        <v>182</v>
      </c>
      <c r="R107" s="8">
        <v>4.4314999999999998</v>
      </c>
      <c r="S107" s="8">
        <v>4.66</v>
      </c>
      <c r="T107" s="8">
        <v>2.6219999999999999</v>
      </c>
      <c r="U107" s="8">
        <v>1.4810000000000001</v>
      </c>
    </row>
    <row r="108" spans="2:21" x14ac:dyDescent="0.25">
      <c r="B108" s="1" t="s">
        <v>183</v>
      </c>
      <c r="C108" s="8">
        <v>2.8626</v>
      </c>
      <c r="D108" s="8">
        <v>1.4358</v>
      </c>
      <c r="E108" s="8">
        <v>2.5325000000000002</v>
      </c>
      <c r="F108" s="8">
        <v>1.8974</v>
      </c>
      <c r="Q108" s="1" t="s">
        <v>183</v>
      </c>
      <c r="R108" s="8">
        <v>4.4770000000000003</v>
      </c>
      <c r="S108" s="8">
        <v>4.649</v>
      </c>
      <c r="T108" s="8">
        <v>2.59</v>
      </c>
      <c r="U108" s="8">
        <v>1.4630000000000001</v>
      </c>
    </row>
    <row r="109" spans="2:21" x14ac:dyDescent="0.25">
      <c r="B109" s="1" t="s">
        <v>186</v>
      </c>
      <c r="C109" s="8">
        <v>2.8696000000000002</v>
      </c>
      <c r="D109" s="8">
        <v>1.4372</v>
      </c>
      <c r="E109" s="8">
        <v>2.5289000000000001</v>
      </c>
      <c r="F109" s="8">
        <v>1.8935999999999999</v>
      </c>
      <c r="Q109" s="1" t="s">
        <v>186</v>
      </c>
      <c r="R109" s="8">
        <v>4.4474</v>
      </c>
      <c r="S109" s="8">
        <v>4.6639999999999997</v>
      </c>
      <c r="T109" s="8">
        <v>2.5880000000000001</v>
      </c>
      <c r="U109" s="8">
        <v>1.4890000000000001</v>
      </c>
    </row>
    <row r="110" spans="2:21" x14ac:dyDescent="0.25">
      <c r="B110" s="1" t="s">
        <v>187</v>
      </c>
      <c r="C110" s="8">
        <v>2.8898000000000001</v>
      </c>
      <c r="D110" s="8">
        <v>1.6212</v>
      </c>
      <c r="E110" s="8">
        <v>2.5320999999999998</v>
      </c>
      <c r="F110" s="8">
        <v>1.9453</v>
      </c>
      <c r="Q110" s="1" t="s">
        <v>187</v>
      </c>
      <c r="R110" s="8">
        <v>4.4869000000000003</v>
      </c>
      <c r="S110" s="8">
        <v>4.7030000000000003</v>
      </c>
      <c r="T110" s="8">
        <v>2.6059999999999999</v>
      </c>
      <c r="U110" s="8">
        <v>1.5049999999999999</v>
      </c>
    </row>
    <row r="111" spans="2:21" x14ac:dyDescent="0.25">
      <c r="B111" s="1" t="s">
        <v>188</v>
      </c>
      <c r="C111" s="8">
        <v>2.9119999999999999</v>
      </c>
      <c r="D111" s="8">
        <v>1.6286</v>
      </c>
      <c r="E111" s="8">
        <v>2.5467</v>
      </c>
      <c r="F111" s="8">
        <v>1.9616</v>
      </c>
      <c r="Q111" s="1" t="s">
        <v>188</v>
      </c>
      <c r="R111" s="8">
        <v>4.5984999999999996</v>
      </c>
      <c r="S111" s="8">
        <v>4.7569999999999997</v>
      </c>
      <c r="T111" s="8">
        <v>2.6459999999999999</v>
      </c>
      <c r="U111" s="8">
        <v>1.5269999999999999</v>
      </c>
    </row>
    <row r="112" spans="2:21" x14ac:dyDescent="0.25">
      <c r="B112" s="1" t="s">
        <v>189</v>
      </c>
      <c r="C112" s="8">
        <v>2.9256000000000002</v>
      </c>
      <c r="D112" s="8">
        <v>1.6073</v>
      </c>
      <c r="E112" s="8">
        <v>2.5394000000000001</v>
      </c>
      <c r="F112" s="8">
        <v>1.9495</v>
      </c>
      <c r="Q112" s="1" t="s">
        <v>189</v>
      </c>
      <c r="R112" s="8">
        <v>4.5286999999999997</v>
      </c>
      <c r="S112" s="8">
        <v>4.7510000000000003</v>
      </c>
      <c r="T112" s="8">
        <v>2.6429999999999998</v>
      </c>
      <c r="U112" s="8">
        <v>1.573</v>
      </c>
    </row>
    <row r="113" spans="2:21" x14ac:dyDescent="0.25">
      <c r="B113" s="1" t="s">
        <v>190</v>
      </c>
      <c r="C113" s="8">
        <v>2.9277000000000002</v>
      </c>
      <c r="D113" s="8">
        <v>1.5669999999999999</v>
      </c>
      <c r="E113" s="8">
        <v>2.5243000000000002</v>
      </c>
      <c r="F113" s="8">
        <v>1.9165000000000001</v>
      </c>
      <c r="Q113" s="1" t="s">
        <v>190</v>
      </c>
      <c r="R113" s="8">
        <v>4.5110000000000001</v>
      </c>
      <c r="S113" s="8">
        <v>4.681</v>
      </c>
      <c r="T113" s="8">
        <v>2.5670000000000002</v>
      </c>
      <c r="U113" s="8">
        <v>1.538</v>
      </c>
    </row>
    <row r="114" spans="2:21" x14ac:dyDescent="0.25">
      <c r="B114" s="1" t="s">
        <v>193</v>
      </c>
      <c r="C114" s="8">
        <v>2.9277000000000002</v>
      </c>
      <c r="D114" s="8">
        <v>1.5734999999999999</v>
      </c>
      <c r="E114" s="8">
        <v>2.5255999999999998</v>
      </c>
      <c r="F114" s="8">
        <v>1.9101999999999999</v>
      </c>
      <c r="Q114" s="1" t="s">
        <v>193</v>
      </c>
      <c r="R114" s="1" t="s">
        <v>0</v>
      </c>
      <c r="S114" s="1" t="s">
        <v>0</v>
      </c>
      <c r="T114" s="8">
        <v>2.56</v>
      </c>
      <c r="U114" s="8">
        <v>1.518</v>
      </c>
    </row>
    <row r="115" spans="2:21" x14ac:dyDescent="0.25">
      <c r="B115" s="1" t="s">
        <v>194</v>
      </c>
      <c r="C115" s="8">
        <v>2.9194</v>
      </c>
      <c r="D115" s="8">
        <v>1.5318000000000001</v>
      </c>
      <c r="E115" s="8">
        <v>2.5238</v>
      </c>
      <c r="F115" s="8">
        <v>1.8865000000000001</v>
      </c>
      <c r="Q115" s="1" t="s">
        <v>194</v>
      </c>
      <c r="R115" s="8">
        <v>4.4436</v>
      </c>
      <c r="S115" s="8">
        <v>4.6660000000000004</v>
      </c>
      <c r="T115" s="8">
        <v>2.532</v>
      </c>
      <c r="U115" s="8">
        <v>1.47</v>
      </c>
    </row>
    <row r="116" spans="2:21" x14ac:dyDescent="0.25">
      <c r="B116" s="1" t="s">
        <v>195</v>
      </c>
      <c r="C116" s="8">
        <v>2.9064000000000001</v>
      </c>
      <c r="D116" s="8">
        <v>1.5531999999999999</v>
      </c>
      <c r="E116" s="8">
        <v>2.5255999999999998</v>
      </c>
      <c r="F116" s="8">
        <v>1.9035</v>
      </c>
      <c r="Q116" s="1" t="s">
        <v>195</v>
      </c>
      <c r="R116" s="8">
        <v>4.4772999999999996</v>
      </c>
      <c r="S116" s="8">
        <v>4.7270000000000003</v>
      </c>
      <c r="T116" s="8">
        <v>2.5539999999999998</v>
      </c>
      <c r="U116" s="8">
        <v>1.5149999999999999</v>
      </c>
    </row>
    <row r="117" spans="2:21" x14ac:dyDescent="0.25">
      <c r="B117" s="1" t="s">
        <v>196</v>
      </c>
      <c r="C117" s="8">
        <v>2.8828</v>
      </c>
      <c r="D117" s="8">
        <v>1.639</v>
      </c>
      <c r="E117" s="8">
        <v>2.5211999999999999</v>
      </c>
      <c r="F117" s="8">
        <v>1.9098999999999999</v>
      </c>
      <c r="Q117" s="1" t="s">
        <v>196</v>
      </c>
      <c r="R117" s="8">
        <v>4.4180000000000001</v>
      </c>
      <c r="S117" s="8">
        <v>4.6479999999999997</v>
      </c>
      <c r="T117" s="8">
        <v>2.508</v>
      </c>
      <c r="U117" s="8">
        <v>1.5289999999999999</v>
      </c>
    </row>
    <row r="118" spans="2:21" x14ac:dyDescent="0.25">
      <c r="B118" s="1" t="s">
        <v>197</v>
      </c>
      <c r="C118" s="8">
        <v>2.8990999999999998</v>
      </c>
      <c r="D118" s="8">
        <v>1.6434</v>
      </c>
      <c r="E118" s="8">
        <v>2.5312999999999999</v>
      </c>
      <c r="F118" s="8">
        <v>1.9121999999999999</v>
      </c>
      <c r="Q118" s="1" t="s">
        <v>197</v>
      </c>
      <c r="R118" s="8">
        <v>4.4004000000000003</v>
      </c>
      <c r="S118" s="8">
        <v>4.6470000000000002</v>
      </c>
      <c r="T118" s="8">
        <v>2.5</v>
      </c>
      <c r="U118" s="8">
        <v>1.5009999999999999</v>
      </c>
    </row>
    <row r="119" spans="2:21" x14ac:dyDescent="0.25">
      <c r="B119" s="1" t="s">
        <v>200</v>
      </c>
      <c r="C119" s="8">
        <v>2.8723000000000001</v>
      </c>
      <c r="D119" s="8">
        <v>1.7404999999999999</v>
      </c>
      <c r="E119" s="8">
        <v>2.5209999999999999</v>
      </c>
      <c r="F119" s="8">
        <v>1.9408000000000001</v>
      </c>
      <c r="Q119" s="1" t="s">
        <v>200</v>
      </c>
      <c r="R119" s="8">
        <v>4.4398999999999997</v>
      </c>
      <c r="S119" s="8">
        <v>4.6669999999999998</v>
      </c>
      <c r="T119" s="8">
        <v>2.524</v>
      </c>
      <c r="U119" s="8">
        <v>1.5129999999999999</v>
      </c>
    </row>
    <row r="120" spans="2:21" x14ac:dyDescent="0.25">
      <c r="B120" s="1" t="s">
        <v>201</v>
      </c>
      <c r="C120" s="8">
        <v>2.8412999999999999</v>
      </c>
      <c r="D120" s="8">
        <v>1.7381</v>
      </c>
      <c r="E120" s="8">
        <v>2.5129999999999999</v>
      </c>
      <c r="F120" s="8">
        <v>1.9380999999999999</v>
      </c>
      <c r="Q120" s="1" t="s">
        <v>201</v>
      </c>
      <c r="R120" s="8">
        <v>4.4537000000000004</v>
      </c>
      <c r="S120" s="8">
        <v>4.6379999999999999</v>
      </c>
      <c r="T120" s="8">
        <v>2.5249999999999999</v>
      </c>
      <c r="U120" s="8">
        <v>1.494</v>
      </c>
    </row>
    <row r="121" spans="2:21" x14ac:dyDescent="0.25">
      <c r="B121" s="1" t="s">
        <v>202</v>
      </c>
      <c r="C121" s="8">
        <v>2.8056000000000001</v>
      </c>
      <c r="D121" s="8">
        <v>1.7287999999999999</v>
      </c>
      <c r="E121" s="8">
        <v>2.4937</v>
      </c>
      <c r="F121" s="8">
        <v>1.9195</v>
      </c>
      <c r="Q121" s="1" t="s">
        <v>202</v>
      </c>
      <c r="R121" s="8">
        <v>4.3552</v>
      </c>
      <c r="S121" s="8">
        <v>4.6059999999999999</v>
      </c>
      <c r="T121" s="8">
        <v>2.528</v>
      </c>
      <c r="U121" s="8">
        <v>1.506</v>
      </c>
    </row>
    <row r="122" spans="2:21" x14ac:dyDescent="0.25">
      <c r="B122" s="1" t="s">
        <v>203</v>
      </c>
      <c r="C122" s="8">
        <v>2.8083</v>
      </c>
      <c r="D122" s="8">
        <v>1.7527999999999999</v>
      </c>
      <c r="E122" s="8">
        <v>2.4925000000000002</v>
      </c>
      <c r="F122" s="8">
        <v>1.9473</v>
      </c>
      <c r="Q122" s="1" t="s">
        <v>203</v>
      </c>
      <c r="R122" s="8">
        <v>4.3906000000000001</v>
      </c>
      <c r="S122" s="8">
        <v>4.6159999999999997</v>
      </c>
      <c r="T122" s="8">
        <v>2.5819999999999999</v>
      </c>
      <c r="U122" s="8">
        <v>1.4670000000000001</v>
      </c>
    </row>
    <row r="123" spans="2:21" x14ac:dyDescent="0.25">
      <c r="B123" s="1" t="s">
        <v>204</v>
      </c>
      <c r="C123" s="8">
        <v>2.8308</v>
      </c>
      <c r="D123" s="8">
        <v>1.7848999999999999</v>
      </c>
      <c r="E123" s="8">
        <v>2.5165999999999999</v>
      </c>
      <c r="F123" s="8">
        <v>1.9621999999999999</v>
      </c>
      <c r="Q123" s="1" t="s">
        <v>204</v>
      </c>
      <c r="R123" s="8">
        <v>4.5056000000000003</v>
      </c>
      <c r="S123" s="8">
        <v>4.6440000000000001</v>
      </c>
      <c r="T123" s="8">
        <v>2.5760000000000001</v>
      </c>
      <c r="U123" s="8">
        <v>1.4550000000000001</v>
      </c>
    </row>
    <row r="124" spans="2:21" x14ac:dyDescent="0.25">
      <c r="B124" s="1" t="s">
        <v>207</v>
      </c>
      <c r="C124" s="8">
        <v>2.8371</v>
      </c>
      <c r="D124" s="8">
        <v>1.7922</v>
      </c>
      <c r="E124" s="8">
        <v>2.5190000000000001</v>
      </c>
      <c r="F124" s="8">
        <v>1.9696</v>
      </c>
      <c r="Q124" s="1" t="s">
        <v>207</v>
      </c>
      <c r="R124" s="8">
        <v>4.4737999999999998</v>
      </c>
      <c r="S124" s="8">
        <v>4.6319999999999997</v>
      </c>
      <c r="T124" s="8">
        <v>2.5670000000000002</v>
      </c>
      <c r="U124" s="8">
        <v>1.468</v>
      </c>
    </row>
    <row r="125" spans="2:21" x14ac:dyDescent="0.25">
      <c r="B125" s="1" t="s">
        <v>208</v>
      </c>
      <c r="C125" s="8">
        <v>2.8071000000000002</v>
      </c>
      <c r="D125" s="8">
        <v>1.7837000000000001</v>
      </c>
      <c r="E125" s="8">
        <v>2.5053999999999998</v>
      </c>
      <c r="F125" s="8">
        <v>1.9609000000000001</v>
      </c>
      <c r="Q125" s="1" t="s">
        <v>208</v>
      </c>
      <c r="R125" s="8">
        <v>4.4698000000000002</v>
      </c>
      <c r="S125" s="8">
        <v>4.5419999999999998</v>
      </c>
      <c r="T125" s="8">
        <v>2.5230000000000001</v>
      </c>
      <c r="U125" s="8">
        <v>1.478</v>
      </c>
    </row>
    <row r="126" spans="2:21" x14ac:dyDescent="0.25">
      <c r="B126" s="1" t="s">
        <v>209</v>
      </c>
      <c r="C126" s="8">
        <v>2.7576999999999998</v>
      </c>
      <c r="D126" s="8">
        <v>1.8038000000000001</v>
      </c>
      <c r="E126" s="8">
        <v>2.4902000000000002</v>
      </c>
      <c r="F126" s="8">
        <v>1.9731000000000001</v>
      </c>
      <c r="Q126" s="1" t="s">
        <v>209</v>
      </c>
      <c r="R126" s="8">
        <v>4.4203000000000001</v>
      </c>
      <c r="S126" s="8">
        <v>4.5519999999999996</v>
      </c>
      <c r="T126" s="8">
        <v>2.5350000000000001</v>
      </c>
      <c r="U126" s="8">
        <v>1.4670000000000001</v>
      </c>
    </row>
    <row r="127" spans="2:21" x14ac:dyDescent="0.25">
      <c r="B127" s="1" t="s">
        <v>210</v>
      </c>
      <c r="C127" s="8">
        <v>2.645</v>
      </c>
      <c r="D127" s="8">
        <v>1.8291999999999999</v>
      </c>
      <c r="E127" s="8">
        <v>2.4451999999999998</v>
      </c>
      <c r="F127" s="8">
        <v>1.9705999999999999</v>
      </c>
      <c r="Q127" s="1" t="s">
        <v>210</v>
      </c>
      <c r="R127" s="8">
        <v>4.3592000000000004</v>
      </c>
      <c r="S127" s="8">
        <v>4.4770000000000003</v>
      </c>
      <c r="T127" s="8">
        <v>2.4780000000000002</v>
      </c>
      <c r="U127" s="8">
        <v>1.452</v>
      </c>
    </row>
    <row r="128" spans="2:21" x14ac:dyDescent="0.25">
      <c r="B128" s="1" t="s">
        <v>211</v>
      </c>
      <c r="C128" s="8">
        <v>2.6827000000000001</v>
      </c>
      <c r="D128" s="8">
        <v>1.8888</v>
      </c>
      <c r="E128" s="8">
        <v>2.4621</v>
      </c>
      <c r="F128" s="8">
        <v>1.9972000000000001</v>
      </c>
      <c r="Q128" s="1" t="s">
        <v>211</v>
      </c>
      <c r="R128" s="8">
        <v>4.3986999999999998</v>
      </c>
      <c r="S128" s="8">
        <v>4.55</v>
      </c>
      <c r="T128" s="8">
        <v>2.5350000000000001</v>
      </c>
      <c r="U128" s="8">
        <v>1.411</v>
      </c>
    </row>
    <row r="129" spans="2:21" x14ac:dyDescent="0.25">
      <c r="B129" s="1" t="s">
        <v>214</v>
      </c>
      <c r="C129" s="8">
        <v>2.7010999999999998</v>
      </c>
      <c r="D129" s="8">
        <v>1.8487</v>
      </c>
      <c r="E129" s="8">
        <v>2.4895</v>
      </c>
      <c r="F129" s="8">
        <v>1.9864999999999999</v>
      </c>
      <c r="Q129" s="1" t="s">
        <v>214</v>
      </c>
      <c r="R129" s="8">
        <v>4.4462000000000002</v>
      </c>
      <c r="S129" s="8">
        <v>4.5330000000000004</v>
      </c>
      <c r="T129" s="8">
        <v>2.5270000000000001</v>
      </c>
      <c r="U129" s="8">
        <v>1.4379999999999999</v>
      </c>
    </row>
    <row r="130" spans="2:21" x14ac:dyDescent="0.25">
      <c r="B130" s="1" t="s">
        <v>215</v>
      </c>
      <c r="C130" s="8">
        <v>2.7395999999999998</v>
      </c>
      <c r="D130" s="8">
        <v>1.907</v>
      </c>
      <c r="E130" s="8">
        <v>2.4980000000000002</v>
      </c>
      <c r="F130" s="8">
        <v>2.0085999999999999</v>
      </c>
      <c r="Q130" s="1" t="s">
        <v>215</v>
      </c>
      <c r="R130" s="8">
        <v>4.3887999999999998</v>
      </c>
      <c r="S130" s="8">
        <v>4.55</v>
      </c>
      <c r="T130" s="8">
        <v>2.5350000000000001</v>
      </c>
      <c r="U130" s="8">
        <v>1.4650000000000001</v>
      </c>
    </row>
    <row r="131" spans="2:21" x14ac:dyDescent="0.25">
      <c r="B131" s="1" t="s">
        <v>216</v>
      </c>
      <c r="C131" s="8">
        <v>2.9493</v>
      </c>
      <c r="D131" s="8">
        <v>1.9032</v>
      </c>
      <c r="E131" s="8">
        <v>2.4933000000000001</v>
      </c>
      <c r="F131" s="8">
        <v>2.0135999999999998</v>
      </c>
      <c r="Q131" s="1" t="s">
        <v>216</v>
      </c>
      <c r="R131" s="8">
        <v>4.3909000000000002</v>
      </c>
      <c r="S131" s="8">
        <v>4.4950000000000001</v>
      </c>
      <c r="T131" s="8">
        <v>2.4969999999999999</v>
      </c>
      <c r="U131" s="8">
        <v>1.4550000000000001</v>
      </c>
    </row>
    <row r="132" spans="2:21" x14ac:dyDescent="0.25">
      <c r="B132" s="1" t="s">
        <v>217</v>
      </c>
      <c r="C132" s="8">
        <v>2.9527999999999999</v>
      </c>
      <c r="D132" s="8">
        <v>1.8501000000000001</v>
      </c>
      <c r="E132" s="8">
        <v>2.4933999999999998</v>
      </c>
      <c r="F132" s="8">
        <v>2.0135999999999998</v>
      </c>
      <c r="Q132" s="1" t="s">
        <v>217</v>
      </c>
      <c r="R132" s="8">
        <v>4.3909000000000002</v>
      </c>
      <c r="S132" s="8">
        <v>4.53</v>
      </c>
      <c r="T132" s="8">
        <v>2.5219999999999998</v>
      </c>
      <c r="U132" s="8">
        <v>1.419</v>
      </c>
    </row>
    <row r="133" spans="2:21" x14ac:dyDescent="0.25">
      <c r="B133" s="1" t="s">
        <v>218</v>
      </c>
      <c r="C133" s="8">
        <v>2.7732000000000001</v>
      </c>
      <c r="D133" s="8">
        <v>1.8526</v>
      </c>
      <c r="E133" s="8">
        <v>2.5228000000000002</v>
      </c>
      <c r="F133" s="8">
        <v>2.0211000000000001</v>
      </c>
      <c r="Q133" s="1" t="s">
        <v>218</v>
      </c>
      <c r="R133" s="8">
        <v>4.3750999999999998</v>
      </c>
      <c r="S133" s="8">
        <v>4.5369999999999999</v>
      </c>
      <c r="T133" s="8">
        <v>2.5169999999999999</v>
      </c>
      <c r="U133" s="8">
        <v>1.3979999999999999</v>
      </c>
    </row>
    <row r="134" spans="2:21" x14ac:dyDescent="0.25">
      <c r="B134" s="1" t="s">
        <v>221</v>
      </c>
      <c r="C134" s="8">
        <v>2.7421000000000002</v>
      </c>
      <c r="D134" s="8">
        <v>1.8438000000000001</v>
      </c>
      <c r="E134" s="8">
        <v>2.4944999999999999</v>
      </c>
      <c r="F134" s="8">
        <v>2.0251000000000001</v>
      </c>
      <c r="Q134" s="1" t="s">
        <v>221</v>
      </c>
      <c r="R134" s="8">
        <v>4.3475000000000001</v>
      </c>
      <c r="S134" s="8">
        <v>4.492</v>
      </c>
      <c r="T134" s="8">
        <v>2.5070000000000001</v>
      </c>
      <c r="U134" s="8">
        <v>1.415</v>
      </c>
    </row>
    <row r="135" spans="2:21" x14ac:dyDescent="0.25">
      <c r="B135" s="1" t="s">
        <v>222</v>
      </c>
      <c r="C135" s="8">
        <v>2.6775000000000002</v>
      </c>
      <c r="D135" s="8">
        <v>1.7242999999999999</v>
      </c>
      <c r="E135" s="8">
        <v>2.4727000000000001</v>
      </c>
      <c r="F135" s="8">
        <v>1.9798</v>
      </c>
      <c r="Q135" s="1" t="s">
        <v>222</v>
      </c>
      <c r="R135" s="8">
        <v>4.2945000000000002</v>
      </c>
      <c r="S135" s="8">
        <v>4.4729999999999999</v>
      </c>
      <c r="T135" s="8">
        <v>2.5430000000000001</v>
      </c>
      <c r="U135" s="8">
        <v>1.423</v>
      </c>
    </row>
    <row r="136" spans="2:21" x14ac:dyDescent="0.25">
      <c r="B136" s="1" t="s">
        <v>223</v>
      </c>
      <c r="C136" s="8">
        <v>2.6882000000000001</v>
      </c>
      <c r="D136" s="8">
        <v>1.7357</v>
      </c>
      <c r="E136" s="8">
        <v>2.4739</v>
      </c>
      <c r="F136" s="8">
        <v>1.9911000000000001</v>
      </c>
      <c r="Q136" s="1" t="s">
        <v>223</v>
      </c>
      <c r="R136" s="8">
        <v>4.2906000000000004</v>
      </c>
      <c r="S136" s="8">
        <v>4.4809999999999999</v>
      </c>
      <c r="T136" s="8">
        <v>2.5649999999999999</v>
      </c>
      <c r="U136" s="8">
        <v>1.397</v>
      </c>
    </row>
    <row r="137" spans="2:21" x14ac:dyDescent="0.25">
      <c r="B137" s="1" t="s">
        <v>224</v>
      </c>
      <c r="C137" s="8">
        <v>2.6859000000000002</v>
      </c>
      <c r="D137" s="8">
        <v>1.7374000000000001</v>
      </c>
      <c r="E137" s="8">
        <v>2.4771999999999998</v>
      </c>
      <c r="F137" s="8">
        <v>2.0047999999999999</v>
      </c>
      <c r="Q137" s="1" t="s">
        <v>224</v>
      </c>
      <c r="R137" s="8">
        <v>4.2416999999999998</v>
      </c>
      <c r="S137" s="8">
        <v>4.4720000000000004</v>
      </c>
      <c r="T137" s="8">
        <v>2.569</v>
      </c>
      <c r="U137" s="8">
        <v>1.423</v>
      </c>
    </row>
    <row r="138" spans="2:21" x14ac:dyDescent="0.25">
      <c r="B138" s="1" t="s">
        <v>225</v>
      </c>
      <c r="C138" s="8">
        <v>2.6995</v>
      </c>
      <c r="D138" s="8">
        <v>1.9596</v>
      </c>
      <c r="E138" s="8">
        <v>2.4988999999999999</v>
      </c>
      <c r="F138" s="8">
        <v>2.0527000000000002</v>
      </c>
      <c r="Q138" s="1" t="s">
        <v>225</v>
      </c>
      <c r="R138" s="8">
        <v>4.2769000000000004</v>
      </c>
      <c r="S138" s="8">
        <v>4.5039999999999996</v>
      </c>
      <c r="T138" s="8">
        <v>2.5920000000000001</v>
      </c>
      <c r="U138" s="8">
        <v>1.4379999999999999</v>
      </c>
    </row>
    <row r="139" spans="2:21" x14ac:dyDescent="0.25">
      <c r="B139" s="1" t="s">
        <v>228</v>
      </c>
      <c r="C139" s="8">
        <v>2.7054</v>
      </c>
      <c r="D139" s="8">
        <v>1.9511000000000001</v>
      </c>
      <c r="E139" s="8">
        <v>2.4889999999999999</v>
      </c>
      <c r="F139" s="8">
        <v>2.0491000000000001</v>
      </c>
      <c r="Q139" s="1" t="s">
        <v>228</v>
      </c>
      <c r="R139" s="8">
        <v>4.2279999999999998</v>
      </c>
      <c r="S139" s="8">
        <v>4.4889999999999999</v>
      </c>
      <c r="T139" s="8">
        <v>2.6070000000000002</v>
      </c>
      <c r="U139" s="8">
        <v>1.4319999999999999</v>
      </c>
    </row>
    <row r="140" spans="2:21" x14ac:dyDescent="0.25">
      <c r="B140" s="1" t="s">
        <v>229</v>
      </c>
      <c r="C140" s="8">
        <v>2.7031000000000001</v>
      </c>
      <c r="D140" s="8">
        <v>1.9135</v>
      </c>
      <c r="E140" s="8">
        <v>2.5017999999999998</v>
      </c>
      <c r="F140" s="8">
        <v>2.0413000000000001</v>
      </c>
      <c r="Q140" s="1" t="s">
        <v>229</v>
      </c>
      <c r="R140" s="8">
        <v>4.2416</v>
      </c>
      <c r="S140" s="8">
        <v>4.4539999999999997</v>
      </c>
      <c r="T140" s="8">
        <v>2.5739999999999998</v>
      </c>
      <c r="U140" s="8">
        <v>1.3939999999999999</v>
      </c>
    </row>
    <row r="141" spans="2:21" x14ac:dyDescent="0.25">
      <c r="B141" s="1" t="s">
        <v>230</v>
      </c>
      <c r="C141" s="8">
        <v>2.7391000000000001</v>
      </c>
      <c r="D141" s="8">
        <v>1.9234</v>
      </c>
      <c r="E141" s="8">
        <v>2.5204</v>
      </c>
      <c r="F141" s="8">
        <v>2.0541999999999998</v>
      </c>
      <c r="Q141" s="1" t="s">
        <v>230</v>
      </c>
      <c r="R141" s="8">
        <v>4.2769000000000004</v>
      </c>
      <c r="S141" s="8">
        <v>4.6120000000000001</v>
      </c>
      <c r="T141" s="8">
        <v>2.6640000000000001</v>
      </c>
      <c r="U141" s="8">
        <v>1.4330000000000001</v>
      </c>
    </row>
    <row r="142" spans="2:21" x14ac:dyDescent="0.25">
      <c r="B142" s="1" t="s">
        <v>231</v>
      </c>
      <c r="C142" s="8">
        <v>2.7953000000000001</v>
      </c>
      <c r="D142" s="8">
        <v>1.9175</v>
      </c>
      <c r="E142" s="8">
        <v>2.5388999999999999</v>
      </c>
      <c r="F142" s="8">
        <v>2.0392999999999999</v>
      </c>
      <c r="Q142" s="1" t="s">
        <v>231</v>
      </c>
      <c r="R142" s="8">
        <v>4.3456999999999999</v>
      </c>
      <c r="S142" s="8">
        <v>4.5419999999999998</v>
      </c>
      <c r="T142" s="8">
        <v>2.6150000000000002</v>
      </c>
      <c r="U142" s="8">
        <v>1.4419999999999999</v>
      </c>
    </row>
    <row r="143" spans="2:21" x14ac:dyDescent="0.25">
      <c r="B143" s="1" t="s">
        <v>232</v>
      </c>
      <c r="C143" s="8">
        <v>2.7953000000000001</v>
      </c>
      <c r="D143" s="8">
        <v>1.8895999999999999</v>
      </c>
      <c r="E143" s="8">
        <v>2.5388999999999999</v>
      </c>
      <c r="F143" s="8">
        <v>2.0222000000000002</v>
      </c>
      <c r="Q143" s="1" t="s">
        <v>232</v>
      </c>
      <c r="R143" s="8">
        <v>4.3456999999999999</v>
      </c>
      <c r="S143" s="8">
        <v>4.5540000000000003</v>
      </c>
      <c r="T143" s="8">
        <v>2.6070000000000002</v>
      </c>
      <c r="U143" s="8">
        <v>1.4359999999999999</v>
      </c>
    </row>
    <row r="144" spans="2:21" x14ac:dyDescent="0.25">
      <c r="B144" s="1" t="s">
        <v>235</v>
      </c>
      <c r="C144" s="8">
        <v>2.8801000000000001</v>
      </c>
      <c r="D144" s="8">
        <v>1.901</v>
      </c>
      <c r="E144" s="8">
        <v>2.5909</v>
      </c>
      <c r="F144" s="8">
        <v>2.0344000000000002</v>
      </c>
      <c r="Q144" s="1" t="s">
        <v>235</v>
      </c>
      <c r="R144" s="8">
        <v>4.3794000000000004</v>
      </c>
      <c r="S144" s="8">
        <v>4.5860000000000003</v>
      </c>
      <c r="T144" s="8">
        <v>2.6429999999999998</v>
      </c>
      <c r="U144" s="8">
        <v>1.462</v>
      </c>
    </row>
    <row r="145" spans="2:21" x14ac:dyDescent="0.25">
      <c r="B145" s="1" t="s">
        <v>236</v>
      </c>
      <c r="C145" s="8">
        <v>2.8411</v>
      </c>
      <c r="D145" s="8">
        <v>1.9227000000000001</v>
      </c>
      <c r="E145" s="8">
        <v>2.5764999999999998</v>
      </c>
      <c r="F145" s="8">
        <v>2.0398999999999998</v>
      </c>
      <c r="Q145" s="1" t="s">
        <v>236</v>
      </c>
      <c r="R145" s="8">
        <v>4.3992000000000004</v>
      </c>
      <c r="S145" s="8">
        <v>4.633</v>
      </c>
      <c r="T145" s="8">
        <v>2.6869999999999998</v>
      </c>
      <c r="U145" s="8">
        <v>1.4970000000000001</v>
      </c>
    </row>
    <row r="146" spans="2:21" x14ac:dyDescent="0.25">
      <c r="B146" s="1" t="s">
        <v>237</v>
      </c>
      <c r="C146" s="8">
        <v>2.8149999999999999</v>
      </c>
      <c r="D146" s="8">
        <v>1.9189000000000001</v>
      </c>
      <c r="E146" s="8">
        <v>2.5594000000000001</v>
      </c>
      <c r="F146" s="8">
        <v>2.0386000000000002</v>
      </c>
      <c r="Q146" s="1" t="s">
        <v>237</v>
      </c>
      <c r="R146" s="8">
        <v>4.3319999999999999</v>
      </c>
      <c r="S146" s="8">
        <v>4.6120000000000001</v>
      </c>
      <c r="T146" s="8">
        <v>2.673</v>
      </c>
      <c r="U146" s="8">
        <v>1.508</v>
      </c>
    </row>
    <row r="147" spans="2:21" x14ac:dyDescent="0.25">
      <c r="B147" s="1" t="s">
        <v>238</v>
      </c>
      <c r="C147" s="8">
        <v>2.8216999999999999</v>
      </c>
      <c r="D147" s="8">
        <v>1.9098999999999999</v>
      </c>
      <c r="E147" s="8">
        <v>2.5602</v>
      </c>
      <c r="F147" s="8">
        <v>2.0234999999999999</v>
      </c>
      <c r="Q147" s="1" t="s">
        <v>238</v>
      </c>
      <c r="R147" s="8">
        <v>4.3498000000000001</v>
      </c>
      <c r="S147" s="8">
        <v>4.5949999999999998</v>
      </c>
      <c r="T147" s="8">
        <v>2.7050000000000001</v>
      </c>
      <c r="U147" s="8">
        <v>1.502</v>
      </c>
    </row>
    <row r="148" spans="2:21" x14ac:dyDescent="0.25">
      <c r="B148" s="1" t="s">
        <v>239</v>
      </c>
      <c r="C148" s="8">
        <v>2.8849999999999998</v>
      </c>
      <c r="D148" s="8">
        <v>1.9371</v>
      </c>
      <c r="E148" s="8">
        <v>2.5985999999999998</v>
      </c>
      <c r="F148" s="8">
        <v>2.0356999999999998</v>
      </c>
      <c r="Q148" s="1" t="s">
        <v>239</v>
      </c>
      <c r="R148" s="8">
        <v>4.4093</v>
      </c>
      <c r="S148" s="8">
        <v>4.6219999999999999</v>
      </c>
      <c r="T148" s="8">
        <v>2.7250000000000001</v>
      </c>
      <c r="U148" s="8">
        <v>1.522</v>
      </c>
    </row>
    <row r="149" spans="2:21" x14ac:dyDescent="0.25">
      <c r="B149" s="1" t="s">
        <v>242</v>
      </c>
      <c r="C149" s="8">
        <v>2.9054000000000002</v>
      </c>
      <c r="D149" s="8">
        <v>1.9340999999999999</v>
      </c>
      <c r="E149" s="8">
        <v>2.6088</v>
      </c>
      <c r="F149" s="8">
        <v>2.0358999999999998</v>
      </c>
      <c r="Q149" s="1" t="s">
        <v>242</v>
      </c>
      <c r="R149" s="8">
        <v>4.4333</v>
      </c>
      <c r="S149" s="8">
        <v>4.5999999999999996</v>
      </c>
      <c r="T149" s="8">
        <v>2.7290000000000001</v>
      </c>
      <c r="U149" s="8">
        <v>1.5820000000000001</v>
      </c>
    </row>
    <row r="150" spans="2:21" x14ac:dyDescent="0.25">
      <c r="B150" s="1" t="s">
        <v>243</v>
      </c>
      <c r="C150" s="8">
        <v>2.9232</v>
      </c>
      <c r="D150" s="8">
        <v>1.9463999999999999</v>
      </c>
      <c r="E150" s="8">
        <v>2.6143000000000001</v>
      </c>
      <c r="F150" s="8">
        <v>2.0409000000000002</v>
      </c>
      <c r="Q150" s="1" t="s">
        <v>243</v>
      </c>
      <c r="R150" s="8">
        <v>4.4813000000000001</v>
      </c>
      <c r="S150" s="8">
        <v>4.625</v>
      </c>
      <c r="T150" s="8">
        <v>2.7120000000000002</v>
      </c>
      <c r="U150" s="8">
        <v>1.581</v>
      </c>
    </row>
    <row r="151" spans="2:21" x14ac:dyDescent="0.25">
      <c r="B151" s="1" t="s">
        <v>244</v>
      </c>
      <c r="C151" s="8">
        <v>2.9314</v>
      </c>
      <c r="D151" s="8">
        <v>1.9395</v>
      </c>
      <c r="E151" s="8">
        <v>2.6248</v>
      </c>
      <c r="F151" s="8">
        <v>2.0360999999999998</v>
      </c>
      <c r="Q151" s="1" t="s">
        <v>244</v>
      </c>
      <c r="R151" s="8">
        <v>4.4553000000000003</v>
      </c>
      <c r="S151" s="8">
        <v>4.6390000000000002</v>
      </c>
      <c r="T151" s="8">
        <v>2.6869999999999998</v>
      </c>
      <c r="U151" s="8">
        <v>1.585</v>
      </c>
    </row>
    <row r="152" spans="2:21" x14ac:dyDescent="0.25">
      <c r="B152" s="1" t="s">
        <v>245</v>
      </c>
      <c r="C152" s="8">
        <v>2.9798</v>
      </c>
      <c r="D152" s="8">
        <v>1.9409000000000001</v>
      </c>
      <c r="E152" s="8">
        <v>2.6402000000000001</v>
      </c>
      <c r="F152" s="8">
        <v>2.0272000000000001</v>
      </c>
      <c r="Q152" s="1" t="s">
        <v>245</v>
      </c>
      <c r="R152" s="8">
        <v>4.4512999999999998</v>
      </c>
      <c r="S152" s="8">
        <v>4.6550000000000002</v>
      </c>
      <c r="T152" s="8">
        <v>2.6749999999999998</v>
      </c>
      <c r="U152" s="8">
        <v>1.5680000000000001</v>
      </c>
    </row>
    <row r="153" spans="2:21" x14ac:dyDescent="0.25">
      <c r="B153" s="1" t="s">
        <v>246</v>
      </c>
      <c r="C153" s="8">
        <v>2.9765999999999999</v>
      </c>
      <c r="D153" s="8">
        <v>1.7454000000000001</v>
      </c>
      <c r="E153" s="8">
        <v>2.6242000000000001</v>
      </c>
      <c r="F153" s="8">
        <v>1.9878</v>
      </c>
      <c r="Q153" s="1" t="s">
        <v>246</v>
      </c>
      <c r="R153" s="8">
        <v>4.4154999999999998</v>
      </c>
      <c r="S153" s="8">
        <v>4.6740000000000004</v>
      </c>
      <c r="T153" s="8">
        <v>2.6949999999999998</v>
      </c>
      <c r="U153" s="8">
        <v>1.5409999999999999</v>
      </c>
    </row>
    <row r="154" spans="2:21" x14ac:dyDescent="0.25">
      <c r="B154" s="1" t="s">
        <v>249</v>
      </c>
      <c r="C154" s="8">
        <v>2.9883000000000002</v>
      </c>
      <c r="D154" s="8">
        <v>1.7441</v>
      </c>
      <c r="E154" s="8">
        <v>2.6145999999999998</v>
      </c>
      <c r="F154" s="8">
        <v>1.9716</v>
      </c>
      <c r="Q154" s="1" t="s">
        <v>249</v>
      </c>
      <c r="R154" s="8">
        <v>4.3776999999999999</v>
      </c>
      <c r="S154" s="8">
        <v>4.6029999999999998</v>
      </c>
      <c r="T154" s="8">
        <v>2.613</v>
      </c>
      <c r="U154" s="8">
        <v>1.5409999999999999</v>
      </c>
    </row>
    <row r="155" spans="2:21" x14ac:dyDescent="0.25">
      <c r="B155" s="1" t="s">
        <v>250</v>
      </c>
      <c r="C155" s="8">
        <v>2.9645999999999999</v>
      </c>
      <c r="D155" s="8">
        <v>1.7428999999999999</v>
      </c>
      <c r="E155" s="8">
        <v>2.5943000000000001</v>
      </c>
      <c r="F155" s="8">
        <v>1.9741</v>
      </c>
      <c r="Q155" s="1" t="s">
        <v>250</v>
      </c>
      <c r="R155" s="8">
        <v>4.3440000000000003</v>
      </c>
      <c r="S155" s="8">
        <v>4.569</v>
      </c>
      <c r="T155" s="8">
        <v>2.59</v>
      </c>
      <c r="U155" s="8">
        <v>1.5189999999999999</v>
      </c>
    </row>
    <row r="156" spans="2:21" x14ac:dyDescent="0.25">
      <c r="B156" s="1" t="s">
        <v>251</v>
      </c>
      <c r="C156" s="8">
        <v>2.9249000000000001</v>
      </c>
      <c r="D156" s="8">
        <v>1.7493000000000001</v>
      </c>
      <c r="E156" s="8">
        <v>2.5743999999999998</v>
      </c>
      <c r="F156" s="8">
        <v>1.9802999999999999</v>
      </c>
      <c r="Q156" s="1" t="s">
        <v>251</v>
      </c>
      <c r="R156" s="8">
        <v>4.3798000000000004</v>
      </c>
      <c r="S156" s="8">
        <v>4.6349999999999998</v>
      </c>
      <c r="T156" s="8">
        <v>2.6389999999999998</v>
      </c>
      <c r="U156" s="8">
        <v>1.587</v>
      </c>
    </row>
    <row r="157" spans="2:21" x14ac:dyDescent="0.25">
      <c r="B157" s="1" t="s">
        <v>252</v>
      </c>
      <c r="C157" s="8">
        <v>2.9517000000000002</v>
      </c>
      <c r="D157" s="8">
        <v>1.7672000000000001</v>
      </c>
      <c r="E157" s="8">
        <v>2.6168</v>
      </c>
      <c r="F157" s="8">
        <v>2.0051000000000001</v>
      </c>
      <c r="Q157" s="1" t="s">
        <v>252</v>
      </c>
      <c r="R157" s="8">
        <v>4.3956999999999997</v>
      </c>
      <c r="S157" s="8">
        <v>4.6219999999999999</v>
      </c>
      <c r="T157" s="8">
        <v>2.702</v>
      </c>
      <c r="U157" s="8">
        <v>1.6060000000000001</v>
      </c>
    </row>
    <row r="158" spans="2:21" x14ac:dyDescent="0.25">
      <c r="B158" s="1" t="s">
        <v>253</v>
      </c>
      <c r="C158" s="8">
        <v>2.9291</v>
      </c>
      <c r="D158" s="8">
        <v>1.7581</v>
      </c>
      <c r="E158" s="8">
        <v>2.6082999999999998</v>
      </c>
      <c r="F158" s="8">
        <v>2.0091000000000001</v>
      </c>
      <c r="Q158" s="1" t="s">
        <v>253</v>
      </c>
      <c r="R158" s="8">
        <v>4.3878000000000004</v>
      </c>
      <c r="S158" s="8">
        <v>4.6349999999999998</v>
      </c>
      <c r="T158" s="8">
        <v>2.718</v>
      </c>
      <c r="U158" s="8">
        <v>1.605</v>
      </c>
    </row>
    <row r="159" spans="2:21" x14ac:dyDescent="0.25">
      <c r="B159" s="1" t="s">
        <v>256</v>
      </c>
      <c r="C159" s="8">
        <v>2.9420000000000002</v>
      </c>
      <c r="D159" s="8">
        <v>1.7505999999999999</v>
      </c>
      <c r="E159" s="8">
        <v>2.6128</v>
      </c>
      <c r="F159" s="8">
        <v>1.9963</v>
      </c>
      <c r="Q159" s="1" t="s">
        <v>256</v>
      </c>
      <c r="R159" s="8">
        <v>4.4097999999999997</v>
      </c>
      <c r="S159" s="8">
        <v>4.6470000000000002</v>
      </c>
      <c r="T159" s="8">
        <v>2.6890000000000001</v>
      </c>
      <c r="U159" s="8">
        <v>1.57</v>
      </c>
    </row>
    <row r="160" spans="2:21" x14ac:dyDescent="0.25">
      <c r="B160" s="1" t="s">
        <v>257</v>
      </c>
      <c r="C160" s="8">
        <v>2.9685000000000001</v>
      </c>
      <c r="D160" s="8">
        <v>1.7536</v>
      </c>
      <c r="E160" s="8">
        <v>2.5985999999999998</v>
      </c>
      <c r="F160" s="8">
        <v>2.0003000000000002</v>
      </c>
      <c r="Q160" s="1" t="s">
        <v>257</v>
      </c>
      <c r="R160" s="8">
        <v>4.3204000000000002</v>
      </c>
      <c r="S160" s="8">
        <v>4.633</v>
      </c>
      <c r="T160" s="8">
        <v>2.7080000000000002</v>
      </c>
      <c r="U160" s="8">
        <v>1.5780000000000001</v>
      </c>
    </row>
    <row r="161" spans="2:21" x14ac:dyDescent="0.25">
      <c r="B161" s="1" t="s">
        <v>258</v>
      </c>
      <c r="C161" s="8">
        <v>2.9790000000000001</v>
      </c>
      <c r="D161" s="8">
        <v>1.9515</v>
      </c>
      <c r="E161" s="8">
        <v>2.5964999999999998</v>
      </c>
      <c r="F161" s="8">
        <v>2.0434000000000001</v>
      </c>
      <c r="Q161" s="1" t="s">
        <v>258</v>
      </c>
      <c r="R161" s="8">
        <v>4.37</v>
      </c>
      <c r="S161" s="8">
        <v>4.6029999999999998</v>
      </c>
      <c r="T161" s="8">
        <v>2.706</v>
      </c>
      <c r="U161" s="8">
        <v>1.5609999999999999</v>
      </c>
    </row>
    <row r="162" spans="2:21" x14ac:dyDescent="0.25">
      <c r="B162" s="1" t="s">
        <v>259</v>
      </c>
      <c r="C162" s="8">
        <v>2.9365999999999999</v>
      </c>
      <c r="D162" s="8">
        <v>1.9528000000000001</v>
      </c>
      <c r="E162" s="8">
        <v>2.5750999999999999</v>
      </c>
      <c r="F162" s="8">
        <v>2.0434000000000001</v>
      </c>
      <c r="Q162" s="1" t="s">
        <v>259</v>
      </c>
      <c r="R162" s="8">
        <v>4.3739999999999997</v>
      </c>
      <c r="S162" s="8">
        <v>4.569</v>
      </c>
      <c r="T162" s="8">
        <v>2.6949999999999998</v>
      </c>
      <c r="U162" s="8">
        <v>1.5569999999999999</v>
      </c>
    </row>
    <row r="163" spans="2:21" x14ac:dyDescent="0.25">
      <c r="B163" s="1" t="s">
        <v>260</v>
      </c>
      <c r="C163" s="8">
        <v>2.8599000000000001</v>
      </c>
      <c r="D163" s="8">
        <v>2.004</v>
      </c>
      <c r="E163" s="8">
        <v>2.5352999999999999</v>
      </c>
      <c r="F163" s="8">
        <v>2.0467</v>
      </c>
      <c r="Q163" s="1" t="s">
        <v>260</v>
      </c>
      <c r="R163" s="8">
        <v>4.2159000000000004</v>
      </c>
      <c r="S163" s="8">
        <v>4.5279999999999996</v>
      </c>
      <c r="T163" s="8">
        <v>2.6789999999999998</v>
      </c>
      <c r="U163" s="8">
        <v>1.5580000000000001</v>
      </c>
    </row>
    <row r="164" spans="2:21" x14ac:dyDescent="0.25">
      <c r="B164" s="1" t="s">
        <v>263</v>
      </c>
      <c r="C164" s="8">
        <v>2.8677999999999999</v>
      </c>
      <c r="D164" s="8">
        <v>1.9744999999999999</v>
      </c>
      <c r="E164" s="8">
        <v>2.5394999999999999</v>
      </c>
      <c r="F164" s="8">
        <v>2.0297999999999998</v>
      </c>
      <c r="Q164" s="1" t="s">
        <v>263</v>
      </c>
      <c r="R164" s="8">
        <v>4.1923000000000004</v>
      </c>
      <c r="S164" s="8">
        <v>4.5090000000000003</v>
      </c>
      <c r="T164" s="8">
        <v>2.6240000000000001</v>
      </c>
      <c r="U164" s="8">
        <v>1.516</v>
      </c>
    </row>
    <row r="165" spans="2:21" x14ac:dyDescent="0.25">
      <c r="B165" s="1" t="s">
        <v>264</v>
      </c>
      <c r="C165" s="8">
        <v>2.8668999999999998</v>
      </c>
      <c r="D165" s="8">
        <v>1.9805999999999999</v>
      </c>
      <c r="E165" s="8">
        <v>2.5318999999999998</v>
      </c>
      <c r="F165" s="8">
        <v>2.0350000000000001</v>
      </c>
      <c r="Q165" s="1" t="s">
        <v>264</v>
      </c>
      <c r="R165" s="8">
        <v>4.21</v>
      </c>
      <c r="S165" s="8">
        <v>4.516</v>
      </c>
      <c r="T165" s="8">
        <v>2.6240000000000001</v>
      </c>
      <c r="U165" s="8">
        <v>1.472</v>
      </c>
    </row>
    <row r="166" spans="2:21" x14ac:dyDescent="0.25">
      <c r="B166" s="1" t="s">
        <v>265</v>
      </c>
      <c r="C166" s="8">
        <v>2.8675000000000002</v>
      </c>
      <c r="D166" s="8">
        <v>1.9963</v>
      </c>
      <c r="E166" s="8">
        <v>2.5175999999999998</v>
      </c>
      <c r="F166" s="8">
        <v>2.0522</v>
      </c>
      <c r="Q166" s="1" t="s">
        <v>265</v>
      </c>
      <c r="R166" s="8">
        <v>4.2256999999999998</v>
      </c>
      <c r="S166" s="8">
        <v>4.5259999999999998</v>
      </c>
      <c r="T166" s="8">
        <v>2.65</v>
      </c>
      <c r="U166" s="8">
        <v>1.4970000000000001</v>
      </c>
    </row>
    <row r="167" spans="2:21" x14ac:dyDescent="0.25">
      <c r="B167" s="1" t="s">
        <v>266</v>
      </c>
      <c r="C167" s="8">
        <v>2.8988999999999998</v>
      </c>
      <c r="D167" s="8">
        <v>1.9837</v>
      </c>
      <c r="E167" s="8">
        <v>2.5474999999999999</v>
      </c>
      <c r="F167" s="8">
        <v>2.0434999999999999</v>
      </c>
      <c r="Q167" s="1" t="s">
        <v>266</v>
      </c>
      <c r="R167" s="8">
        <v>4.25</v>
      </c>
      <c r="S167" s="8">
        <v>4.5469999999999997</v>
      </c>
      <c r="T167" s="8">
        <v>2.63</v>
      </c>
      <c r="U167" s="8">
        <v>1.488</v>
      </c>
    </row>
    <row r="168" spans="2:21" x14ac:dyDescent="0.25">
      <c r="B168" s="1" t="s">
        <v>267</v>
      </c>
      <c r="C168" s="8">
        <v>2.9275000000000002</v>
      </c>
      <c r="D168" s="8">
        <v>1.9933000000000001</v>
      </c>
      <c r="E168" s="8">
        <v>2.5836999999999999</v>
      </c>
      <c r="F168" s="8">
        <v>2.0503999999999998</v>
      </c>
      <c r="Q168" s="1" t="s">
        <v>267</v>
      </c>
      <c r="R168" s="8">
        <v>4.2828999999999997</v>
      </c>
      <c r="S168" s="8">
        <v>4.601</v>
      </c>
      <c r="T168" s="8">
        <v>2.69</v>
      </c>
      <c r="U168" s="8">
        <v>1.4910000000000001</v>
      </c>
    </row>
    <row r="169" spans="2:21" x14ac:dyDescent="0.25">
      <c r="B169" s="1" t="s">
        <v>270</v>
      </c>
      <c r="C169" s="8">
        <v>2.9432</v>
      </c>
      <c r="D169" s="8">
        <v>2.0068000000000001</v>
      </c>
      <c r="E169" s="8">
        <v>2.5935000000000001</v>
      </c>
      <c r="F169" s="8">
        <v>2.0602999999999998</v>
      </c>
      <c r="Q169" s="1" t="s">
        <v>270</v>
      </c>
      <c r="R169" s="8">
        <v>4.2849000000000004</v>
      </c>
      <c r="S169" s="8">
        <v>4.5650000000000004</v>
      </c>
      <c r="T169" s="8">
        <v>2.6960000000000002</v>
      </c>
      <c r="U169" s="8">
        <v>1.4910000000000001</v>
      </c>
    </row>
    <row r="170" spans="2:21" x14ac:dyDescent="0.25">
      <c r="B170" s="1" t="s">
        <v>271</v>
      </c>
      <c r="C170" s="8">
        <v>2.9016999999999999</v>
      </c>
      <c r="D170" s="8">
        <v>2.0044</v>
      </c>
      <c r="E170" s="8">
        <v>2.5695999999999999</v>
      </c>
      <c r="F170" s="8">
        <v>2.0588000000000002</v>
      </c>
      <c r="Q170" s="1" t="s">
        <v>271</v>
      </c>
      <c r="R170" s="8">
        <v>4.2888000000000002</v>
      </c>
      <c r="S170" s="8">
        <v>4.6260000000000003</v>
      </c>
      <c r="T170" s="8">
        <v>2.7440000000000002</v>
      </c>
      <c r="U170" s="8">
        <v>1.4990000000000001</v>
      </c>
    </row>
    <row r="171" spans="2:21" x14ac:dyDescent="0.25">
      <c r="B171" s="1" t="s">
        <v>272</v>
      </c>
      <c r="C171" s="8">
        <v>2.8704000000000001</v>
      </c>
      <c r="D171" s="8">
        <v>1.9832000000000001</v>
      </c>
      <c r="E171" s="8">
        <v>2.5581</v>
      </c>
      <c r="F171" s="8">
        <v>2.0447000000000002</v>
      </c>
      <c r="Q171" s="1" t="s">
        <v>272</v>
      </c>
      <c r="R171" s="8">
        <v>4.2325999999999997</v>
      </c>
      <c r="S171" s="8">
        <v>4.5890000000000004</v>
      </c>
      <c r="T171" s="8">
        <v>2.68</v>
      </c>
      <c r="U171" s="8">
        <v>1.5129999999999999</v>
      </c>
    </row>
    <row r="172" spans="2:21" x14ac:dyDescent="0.25">
      <c r="B172" s="1" t="s">
        <v>273</v>
      </c>
      <c r="C172" s="8">
        <v>2.8831000000000002</v>
      </c>
      <c r="D172" s="8">
        <v>1.9924999999999999</v>
      </c>
      <c r="E172" s="8">
        <v>2.5783999999999998</v>
      </c>
      <c r="F172" s="8">
        <v>2.0405000000000002</v>
      </c>
      <c r="Q172" s="1" t="s">
        <v>273</v>
      </c>
      <c r="R172" s="8">
        <v>4.2849000000000004</v>
      </c>
      <c r="S172" s="8">
        <v>4.641</v>
      </c>
      <c r="T172" s="8">
        <v>2.7120000000000002</v>
      </c>
      <c r="U172" s="8">
        <v>1.5469999999999999</v>
      </c>
    </row>
    <row r="173" spans="2:21" x14ac:dyDescent="0.25">
      <c r="B173" s="1" t="s">
        <v>274</v>
      </c>
      <c r="C173" s="8">
        <v>2.8561000000000001</v>
      </c>
      <c r="D173" s="8">
        <v>1.9997</v>
      </c>
      <c r="E173" s="8">
        <v>2.5680000000000001</v>
      </c>
      <c r="F173" s="8">
        <v>2.0482</v>
      </c>
      <c r="Q173" s="1" t="s">
        <v>274</v>
      </c>
      <c r="R173" s="8">
        <v>4.3159999999999998</v>
      </c>
      <c r="S173" s="8">
        <v>4.6959999999999997</v>
      </c>
      <c r="T173" s="8">
        <v>2.7879999999999998</v>
      </c>
      <c r="U173" s="8">
        <v>1.5720000000000001</v>
      </c>
    </row>
    <row r="174" spans="2:21" x14ac:dyDescent="0.25">
      <c r="B174" s="1" t="s">
        <v>277</v>
      </c>
      <c r="C174" s="8">
        <v>2.8616999999999999</v>
      </c>
      <c r="D174" s="8">
        <v>1.9924999999999999</v>
      </c>
      <c r="E174" s="8">
        <v>2.5627</v>
      </c>
      <c r="F174" s="8">
        <v>2.0407000000000002</v>
      </c>
      <c r="Q174" s="1" t="s">
        <v>277</v>
      </c>
      <c r="R174" s="8">
        <v>4.3334999999999999</v>
      </c>
      <c r="S174" s="8">
        <v>4.7380000000000004</v>
      </c>
      <c r="T174" s="8">
        <v>2.7629999999999999</v>
      </c>
      <c r="U174" s="8">
        <v>1.57</v>
      </c>
    </row>
    <row r="175" spans="2:21" x14ac:dyDescent="0.25">
      <c r="B175" s="1" t="s">
        <v>278</v>
      </c>
      <c r="C175" s="8">
        <v>2.8613</v>
      </c>
      <c r="D175" s="8">
        <v>1.9905999999999999</v>
      </c>
      <c r="E175" s="8">
        <v>2.5411000000000001</v>
      </c>
      <c r="F175" s="8">
        <v>2.0417000000000001</v>
      </c>
      <c r="Q175" s="1" t="s">
        <v>278</v>
      </c>
      <c r="R175" s="8">
        <v>4.3061999999999996</v>
      </c>
      <c r="S175" s="8">
        <v>4.74</v>
      </c>
      <c r="T175" s="8">
        <v>2.75</v>
      </c>
      <c r="U175" s="8">
        <v>1.6020000000000001</v>
      </c>
    </row>
    <row r="176" spans="2:21" x14ac:dyDescent="0.25">
      <c r="B176" s="1" t="s">
        <v>279</v>
      </c>
      <c r="C176" s="8">
        <v>2.8719999999999999</v>
      </c>
      <c r="D176" s="8">
        <v>2.0038999999999998</v>
      </c>
      <c r="E176" s="8">
        <v>2.5358999999999998</v>
      </c>
      <c r="F176" s="8">
        <v>2.0316000000000001</v>
      </c>
      <c r="Q176" s="1" t="s">
        <v>279</v>
      </c>
      <c r="R176" s="8">
        <v>4.2907000000000002</v>
      </c>
      <c r="S176" s="8">
        <v>4.6719999999999997</v>
      </c>
      <c r="T176" s="8">
        <v>2.7170000000000001</v>
      </c>
      <c r="U176" s="8">
        <v>1.611</v>
      </c>
    </row>
    <row r="177" spans="2:21" x14ac:dyDescent="0.25">
      <c r="B177" s="1" t="s">
        <v>280</v>
      </c>
      <c r="C177" s="8">
        <v>2.9468999999999999</v>
      </c>
      <c r="D177" s="8">
        <v>1.8245</v>
      </c>
      <c r="E177" s="8">
        <v>2.5891999999999999</v>
      </c>
      <c r="F177" s="8">
        <v>1.9895</v>
      </c>
      <c r="Q177" s="1" t="s">
        <v>280</v>
      </c>
      <c r="R177" s="8">
        <v>4.3277000000000001</v>
      </c>
      <c r="S177" s="8">
        <v>4.7290000000000001</v>
      </c>
      <c r="T177" s="8">
        <v>2.7570000000000001</v>
      </c>
      <c r="U177" s="8">
        <v>1.61</v>
      </c>
    </row>
    <row r="178" spans="2:21" x14ac:dyDescent="0.25">
      <c r="B178" s="1" t="s">
        <v>281</v>
      </c>
      <c r="C178" s="8">
        <v>2.9459</v>
      </c>
      <c r="D178" s="8">
        <v>1.8295999999999999</v>
      </c>
      <c r="E178" s="8">
        <v>2.5811999999999999</v>
      </c>
      <c r="F178" s="8">
        <v>1.986</v>
      </c>
      <c r="Q178" s="1" t="s">
        <v>281</v>
      </c>
      <c r="R178" s="8">
        <v>4.2537000000000003</v>
      </c>
      <c r="S178" s="8">
        <v>4.6929999999999996</v>
      </c>
      <c r="T178" s="8">
        <v>2.722</v>
      </c>
      <c r="U178" s="8">
        <v>1.625</v>
      </c>
    </row>
    <row r="179" spans="2:21" x14ac:dyDescent="0.25">
      <c r="B179" s="1" t="s">
        <v>284</v>
      </c>
      <c r="C179" s="8">
        <v>2.956</v>
      </c>
      <c r="D179" s="8">
        <v>1.8548</v>
      </c>
      <c r="E179" s="8">
        <v>2.5948000000000002</v>
      </c>
      <c r="F179" s="8">
        <v>1.9955000000000001</v>
      </c>
      <c r="Q179" s="1" t="s">
        <v>284</v>
      </c>
      <c r="R179" s="8">
        <v>4.2751000000000001</v>
      </c>
      <c r="S179" s="8">
        <v>4.6929999999999996</v>
      </c>
      <c r="T179" s="8">
        <v>2.7570000000000001</v>
      </c>
      <c r="U179" s="8">
        <v>1.6240000000000001</v>
      </c>
    </row>
    <row r="180" spans="2:21" x14ac:dyDescent="0.25">
      <c r="B180" s="1" t="s">
        <v>285</v>
      </c>
      <c r="C180" s="8">
        <v>2.9628000000000001</v>
      </c>
      <c r="D180" s="8">
        <v>1.8660000000000001</v>
      </c>
      <c r="E180" s="8">
        <v>2.6078999999999999</v>
      </c>
      <c r="F180" s="8">
        <v>2.0030000000000001</v>
      </c>
      <c r="Q180" s="1" t="s">
        <v>285</v>
      </c>
      <c r="R180" s="8">
        <v>4.2614999999999998</v>
      </c>
      <c r="S180" s="8">
        <v>4.74</v>
      </c>
      <c r="T180" s="8">
        <v>2.7229999999999999</v>
      </c>
      <c r="U180" s="8">
        <v>1.63</v>
      </c>
    </row>
    <row r="181" spans="2:21" x14ac:dyDescent="0.25">
      <c r="B181" s="1" t="s">
        <v>286</v>
      </c>
      <c r="C181" s="8">
        <v>3.0038999999999998</v>
      </c>
      <c r="D181" s="8">
        <v>1.8779999999999999</v>
      </c>
      <c r="E181" s="8">
        <v>2.6166999999999998</v>
      </c>
      <c r="F181" s="8">
        <v>2.0043000000000002</v>
      </c>
      <c r="Q181" s="1" t="s">
        <v>286</v>
      </c>
      <c r="R181" s="8">
        <v>4.2343000000000002</v>
      </c>
      <c r="S181" s="8">
        <v>4.7359999999999998</v>
      </c>
      <c r="T181" s="8">
        <v>2.7</v>
      </c>
      <c r="U181" s="8">
        <v>1.6279999999999999</v>
      </c>
    </row>
    <row r="182" spans="2:21" x14ac:dyDescent="0.25">
      <c r="B182" s="1" t="s">
        <v>287</v>
      </c>
      <c r="C182" s="8">
        <v>3.0053000000000001</v>
      </c>
      <c r="D182" s="8">
        <v>1.7642</v>
      </c>
      <c r="E182" s="8">
        <v>2.5952000000000002</v>
      </c>
      <c r="F182" s="8">
        <v>1.9773000000000001</v>
      </c>
      <c r="Q182" s="1" t="s">
        <v>287</v>
      </c>
      <c r="R182" s="8">
        <v>4.2032999999999996</v>
      </c>
      <c r="S182" s="8">
        <v>4.6989999999999998</v>
      </c>
      <c r="T182" s="8">
        <v>2.6949999999999998</v>
      </c>
      <c r="U182" s="8">
        <v>1.62</v>
      </c>
    </row>
    <row r="183" spans="2:21" x14ac:dyDescent="0.25">
      <c r="B183" s="1" t="s">
        <v>288</v>
      </c>
      <c r="C183" s="8">
        <v>2.9876</v>
      </c>
      <c r="D183" s="8">
        <v>1.7518</v>
      </c>
      <c r="E183" s="8">
        <v>2.5950000000000002</v>
      </c>
      <c r="F183" s="8">
        <v>1.9749000000000001</v>
      </c>
      <c r="Q183" s="1" t="s">
        <v>288</v>
      </c>
      <c r="R183" s="8">
        <v>4.2283999999999997</v>
      </c>
      <c r="S183" s="8">
        <v>4.7220000000000004</v>
      </c>
      <c r="T183" s="8">
        <v>2.7240000000000002</v>
      </c>
      <c r="U183" s="8">
        <v>1.6020000000000001</v>
      </c>
    </row>
    <row r="184" spans="2:21" x14ac:dyDescent="0.25">
      <c r="B184" s="1" t="s">
        <v>291</v>
      </c>
      <c r="C184" s="8">
        <v>2.9687000000000001</v>
      </c>
      <c r="D184" s="8">
        <v>1.7236</v>
      </c>
      <c r="E184" s="8">
        <v>2.5941999999999998</v>
      </c>
      <c r="F184" s="8">
        <v>1.9718</v>
      </c>
      <c r="Q184" s="1" t="s">
        <v>291</v>
      </c>
      <c r="R184" s="8">
        <v>4.2283999999999997</v>
      </c>
      <c r="S184" s="8">
        <v>4.75</v>
      </c>
      <c r="T184" s="8">
        <v>2.7480000000000002</v>
      </c>
      <c r="U184" s="8">
        <v>1.629</v>
      </c>
    </row>
    <row r="185" spans="2:21" x14ac:dyDescent="0.25">
      <c r="B185" s="1" t="s">
        <v>292</v>
      </c>
      <c r="C185" s="8">
        <v>2.9649999999999999</v>
      </c>
      <c r="D185" s="8">
        <v>1.7293000000000001</v>
      </c>
      <c r="E185" s="8">
        <v>2.5939999999999999</v>
      </c>
      <c r="F185" s="8">
        <v>1.9842</v>
      </c>
      <c r="Q185" s="1" t="s">
        <v>292</v>
      </c>
      <c r="R185" s="8">
        <v>4.2614000000000001</v>
      </c>
      <c r="S185" s="8">
        <v>4.8</v>
      </c>
      <c r="T185" s="8">
        <v>2.786</v>
      </c>
      <c r="U185" s="8">
        <v>1.621</v>
      </c>
    </row>
    <row r="186" spans="2:21" x14ac:dyDescent="0.25">
      <c r="B186" s="1" t="s">
        <v>293</v>
      </c>
      <c r="C186" s="8">
        <v>2.9146999999999998</v>
      </c>
      <c r="D186" s="8">
        <v>1.7014</v>
      </c>
      <c r="E186" s="8">
        <v>2.5933000000000002</v>
      </c>
      <c r="F186" s="8">
        <v>1.9704999999999999</v>
      </c>
      <c r="Q186" s="1" t="s">
        <v>293</v>
      </c>
      <c r="R186" s="8">
        <v>4.2168000000000001</v>
      </c>
      <c r="S186" s="8">
        <v>4.7480000000000002</v>
      </c>
      <c r="T186" s="8">
        <v>2.74</v>
      </c>
      <c r="U186" s="8">
        <v>1.6319999999999999</v>
      </c>
    </row>
    <row r="187" spans="2:21" x14ac:dyDescent="0.25">
      <c r="B187" s="1" t="s">
        <v>294</v>
      </c>
      <c r="C187" s="8">
        <v>2.8889999999999998</v>
      </c>
      <c r="D187" s="8">
        <v>1.6941999999999999</v>
      </c>
      <c r="E187" s="8">
        <v>2.5722999999999998</v>
      </c>
      <c r="F187" s="8">
        <v>1.9678</v>
      </c>
      <c r="Q187" s="1" t="s">
        <v>294</v>
      </c>
      <c r="R187" s="8">
        <v>4.1607000000000003</v>
      </c>
      <c r="S187" s="8">
        <v>4.72</v>
      </c>
      <c r="T187" s="8">
        <v>2.7189999999999999</v>
      </c>
      <c r="U187" s="8">
        <v>1.5980000000000001</v>
      </c>
    </row>
    <row r="188" spans="2:21" x14ac:dyDescent="0.25">
      <c r="B188" s="1" t="s">
        <v>295</v>
      </c>
      <c r="C188" s="8">
        <v>2.8515000000000001</v>
      </c>
      <c r="D188" s="8">
        <v>1.6604000000000001</v>
      </c>
      <c r="E188" s="8">
        <v>2.5733000000000001</v>
      </c>
      <c r="F188" s="8">
        <v>1.9455</v>
      </c>
      <c r="Q188" s="1" t="s">
        <v>295</v>
      </c>
      <c r="R188" s="8">
        <v>4.0742000000000003</v>
      </c>
      <c r="S188" s="8">
        <v>4.6459999999999999</v>
      </c>
      <c r="T188" s="8">
        <v>2.6619999999999999</v>
      </c>
      <c r="U188" s="8">
        <v>1.58</v>
      </c>
    </row>
    <row r="189" spans="2:21" x14ac:dyDescent="0.25">
      <c r="B189" s="1" t="s">
        <v>298</v>
      </c>
      <c r="C189" s="8">
        <v>2.859</v>
      </c>
      <c r="D189" s="8">
        <v>1.6727000000000001</v>
      </c>
      <c r="E189" s="8">
        <v>2.5529000000000002</v>
      </c>
      <c r="F189" s="8">
        <v>1.9455</v>
      </c>
      <c r="Q189" s="1" t="s">
        <v>298</v>
      </c>
      <c r="R189" s="8">
        <v>4.0397999999999996</v>
      </c>
      <c r="S189" s="8">
        <v>4.6050000000000004</v>
      </c>
      <c r="T189" s="8">
        <v>2.6419999999999999</v>
      </c>
      <c r="U189" s="8">
        <v>1.571</v>
      </c>
    </row>
    <row r="190" spans="2:21" x14ac:dyDescent="0.25">
      <c r="B190" s="1" t="s">
        <v>299</v>
      </c>
      <c r="C190" s="8">
        <v>2.8673999999999999</v>
      </c>
      <c r="D190" s="8">
        <v>1.6890000000000001</v>
      </c>
      <c r="E190" s="8">
        <v>2.5598999999999998</v>
      </c>
      <c r="F190" s="8">
        <v>1.9554</v>
      </c>
      <c r="Q190" s="1" t="s">
        <v>299</v>
      </c>
      <c r="R190" s="8">
        <v>4.0875000000000004</v>
      </c>
      <c r="S190" s="8">
        <v>4.6230000000000002</v>
      </c>
      <c r="T190" s="8">
        <v>2.6589999999999998</v>
      </c>
      <c r="U190" s="8">
        <v>1.5740000000000001</v>
      </c>
    </row>
    <row r="191" spans="2:21" x14ac:dyDescent="0.25">
      <c r="B191" s="1" t="s">
        <v>300</v>
      </c>
      <c r="C191" s="8">
        <v>2.8687</v>
      </c>
      <c r="D191" s="8">
        <v>1.6944999999999999</v>
      </c>
      <c r="E191" s="8">
        <v>2.5501</v>
      </c>
      <c r="F191" s="8">
        <v>1.9603999999999999</v>
      </c>
      <c r="Q191" s="1" t="s">
        <v>300</v>
      </c>
      <c r="R191" s="8">
        <v>4.0453999999999999</v>
      </c>
      <c r="S191" s="8">
        <v>4.633</v>
      </c>
      <c r="T191" s="8">
        <v>2.6520000000000001</v>
      </c>
      <c r="U191" s="8">
        <v>1.571</v>
      </c>
    </row>
    <row r="192" spans="2:21" x14ac:dyDescent="0.25">
      <c r="B192" s="1" t="s">
        <v>301</v>
      </c>
      <c r="C192" s="8">
        <v>2.8342999999999998</v>
      </c>
      <c r="D192" s="8">
        <v>1.6777</v>
      </c>
      <c r="E192" s="8">
        <v>2.5497999999999998</v>
      </c>
      <c r="F192" s="8">
        <v>1.9457</v>
      </c>
      <c r="Q192" s="1" t="s">
        <v>301</v>
      </c>
      <c r="R192" s="8">
        <v>4.0206</v>
      </c>
      <c r="S192" s="8">
        <v>4.6059999999999999</v>
      </c>
      <c r="T192" s="8">
        <v>2.657</v>
      </c>
      <c r="U192" s="8">
        <v>1.581</v>
      </c>
    </row>
    <row r="193" spans="2:21" x14ac:dyDescent="0.25">
      <c r="B193" s="1" t="s">
        <v>302</v>
      </c>
      <c r="C193" s="8">
        <v>2.8656000000000001</v>
      </c>
      <c r="D193" s="8">
        <v>1.6995</v>
      </c>
      <c r="E193" s="8">
        <v>2.5560999999999998</v>
      </c>
      <c r="F193" s="8">
        <v>1.9601</v>
      </c>
      <c r="Q193" s="1" t="s">
        <v>302</v>
      </c>
      <c r="R193" s="8">
        <v>4.0643000000000002</v>
      </c>
      <c r="S193" s="8">
        <v>4.6710000000000003</v>
      </c>
      <c r="T193" s="8">
        <v>2.7149999999999999</v>
      </c>
      <c r="U193" s="8">
        <v>1.5940000000000001</v>
      </c>
    </row>
    <row r="194" spans="2:21" x14ac:dyDescent="0.25">
      <c r="B194" s="1" t="s">
        <v>305</v>
      </c>
      <c r="C194" s="8">
        <v>2.8641000000000001</v>
      </c>
      <c r="D194" s="8">
        <v>1.7061999999999999</v>
      </c>
      <c r="E194" s="8">
        <v>2.5493999999999999</v>
      </c>
      <c r="F194" s="8">
        <v>1.9563999999999999</v>
      </c>
      <c r="Q194" s="1" t="s">
        <v>305</v>
      </c>
      <c r="R194" s="8">
        <v>4.0374999999999996</v>
      </c>
      <c r="S194" s="8">
        <v>4.633</v>
      </c>
      <c r="T194" s="8">
        <v>2.6909999999999998</v>
      </c>
      <c r="U194" s="8">
        <v>1.5940000000000001</v>
      </c>
    </row>
    <row r="195" spans="2:21" x14ac:dyDescent="0.25">
      <c r="B195" s="1" t="s">
        <v>306</v>
      </c>
      <c r="C195" s="8">
        <v>2.8875000000000002</v>
      </c>
      <c r="D195" s="8">
        <v>1.7196</v>
      </c>
      <c r="E195" s="8">
        <v>2.5547</v>
      </c>
      <c r="F195" s="8">
        <v>1.9599</v>
      </c>
      <c r="Q195" s="1" t="s">
        <v>306</v>
      </c>
      <c r="R195" s="8">
        <v>4.0278999999999998</v>
      </c>
      <c r="S195" s="8">
        <v>4.6390000000000002</v>
      </c>
      <c r="T195" s="8">
        <v>2.6930000000000001</v>
      </c>
      <c r="U195" s="8">
        <v>1.601</v>
      </c>
    </row>
    <row r="196" spans="2:21" x14ac:dyDescent="0.25">
      <c r="B196" s="1" t="s">
        <v>307</v>
      </c>
      <c r="C196" s="8">
        <v>2.9033000000000002</v>
      </c>
      <c r="D196" s="8">
        <v>1.7112000000000001</v>
      </c>
      <c r="E196" s="8">
        <v>2.5701999999999998</v>
      </c>
      <c r="F196" s="8">
        <v>1.95</v>
      </c>
      <c r="Q196" s="1" t="s">
        <v>307</v>
      </c>
      <c r="R196" s="8">
        <v>4.0872000000000002</v>
      </c>
      <c r="S196" s="8">
        <v>4.625</v>
      </c>
      <c r="T196" s="8">
        <v>2.6749999999999998</v>
      </c>
      <c r="U196" s="8">
        <v>1.599</v>
      </c>
    </row>
    <row r="197" spans="2:21" x14ac:dyDescent="0.25">
      <c r="B197" s="1" t="s">
        <v>308</v>
      </c>
      <c r="C197" s="8">
        <v>2.9062000000000001</v>
      </c>
      <c r="D197" s="8">
        <v>1.8022</v>
      </c>
      <c r="E197" s="8">
        <v>2.5783</v>
      </c>
      <c r="F197" s="8">
        <v>1.9793000000000001</v>
      </c>
      <c r="Q197" s="1" t="s">
        <v>308</v>
      </c>
      <c r="R197" s="8">
        <v>4.1044</v>
      </c>
      <c r="S197" s="8">
        <v>4.6760000000000002</v>
      </c>
      <c r="T197" s="8">
        <v>2.726</v>
      </c>
      <c r="U197" s="8">
        <v>1.603</v>
      </c>
    </row>
    <row r="198" spans="2:21" x14ac:dyDescent="0.25">
      <c r="B198" s="1" t="s">
        <v>309</v>
      </c>
      <c r="C198" s="8">
        <v>2.9064999999999999</v>
      </c>
      <c r="D198" s="8">
        <v>1.8002</v>
      </c>
      <c r="E198" s="8">
        <v>2.5731999999999999</v>
      </c>
      <c r="F198" s="8">
        <v>1.9818</v>
      </c>
      <c r="Q198" s="1" t="s">
        <v>309</v>
      </c>
      <c r="R198" s="8">
        <v>4.1273999999999997</v>
      </c>
      <c r="S198" s="8">
        <v>4.7149999999999999</v>
      </c>
      <c r="T198" s="8">
        <v>2.7480000000000002</v>
      </c>
      <c r="U198" s="8">
        <v>1.645</v>
      </c>
    </row>
    <row r="199" spans="2:21" x14ac:dyDescent="0.25">
      <c r="B199" s="1" t="s">
        <v>312</v>
      </c>
      <c r="C199" s="8">
        <v>2.8915000000000002</v>
      </c>
      <c r="D199" s="8">
        <v>1.8041</v>
      </c>
      <c r="E199" s="8">
        <v>2.5575000000000001</v>
      </c>
      <c r="F199" s="8">
        <v>1.982</v>
      </c>
      <c r="Q199" s="1" t="s">
        <v>312</v>
      </c>
      <c r="R199" s="8">
        <v>4.1467000000000001</v>
      </c>
      <c r="S199" s="8">
        <v>4.7119999999999997</v>
      </c>
      <c r="T199" s="8">
        <v>2.7480000000000002</v>
      </c>
      <c r="U199" s="8">
        <v>1.6539999999999999</v>
      </c>
    </row>
    <row r="200" spans="2:21" x14ac:dyDescent="0.25">
      <c r="B200" s="1" t="s">
        <v>313</v>
      </c>
      <c r="C200" s="8">
        <v>2.8931</v>
      </c>
      <c r="D200" s="8">
        <v>1.8216000000000001</v>
      </c>
      <c r="E200" s="8">
        <v>2.5657999999999999</v>
      </c>
      <c r="F200" s="8">
        <v>1.9907999999999999</v>
      </c>
      <c r="Q200" s="1" t="s">
        <v>313</v>
      </c>
      <c r="R200" s="8">
        <v>4.1060999999999996</v>
      </c>
      <c r="S200" s="8">
        <v>4.68</v>
      </c>
      <c r="T200" s="8">
        <v>2.7490000000000001</v>
      </c>
      <c r="U200" s="8">
        <v>1.6539999999999999</v>
      </c>
    </row>
    <row r="201" spans="2:21" x14ac:dyDescent="0.25">
      <c r="B201" s="1" t="s">
        <v>314</v>
      </c>
      <c r="C201" s="8">
        <v>2.9064999999999999</v>
      </c>
      <c r="D201" s="8">
        <v>1.8319000000000001</v>
      </c>
      <c r="E201" s="8">
        <v>2.5728</v>
      </c>
      <c r="F201" s="8">
        <v>1.9893000000000001</v>
      </c>
      <c r="Q201" s="1" t="s">
        <v>314</v>
      </c>
      <c r="R201" s="8">
        <v>4.1466000000000003</v>
      </c>
      <c r="S201" s="8">
        <v>4.6689999999999996</v>
      </c>
      <c r="T201" s="8">
        <v>2.7480000000000002</v>
      </c>
      <c r="U201" s="8">
        <v>1.6459999999999999</v>
      </c>
    </row>
    <row r="202" spans="2:21" x14ac:dyDescent="0.25">
      <c r="B202" s="1" t="s">
        <v>315</v>
      </c>
      <c r="C202" s="8">
        <v>2.9177</v>
      </c>
      <c r="D202" s="8">
        <v>1.8383</v>
      </c>
      <c r="E202" s="8">
        <v>2.5804</v>
      </c>
      <c r="F202" s="8">
        <v>1.9933000000000001</v>
      </c>
      <c r="Q202" s="1" t="s">
        <v>315</v>
      </c>
      <c r="R202" s="8">
        <v>4.1698000000000004</v>
      </c>
      <c r="S202" s="8">
        <v>4.7569999999999997</v>
      </c>
      <c r="T202" s="8">
        <v>2.7730000000000001</v>
      </c>
      <c r="U202" s="8">
        <v>1.65</v>
      </c>
    </row>
    <row r="203" spans="2:21" x14ac:dyDescent="0.25">
      <c r="B203" s="1" t="s">
        <v>316</v>
      </c>
      <c r="C203" s="8">
        <v>2.9207000000000001</v>
      </c>
      <c r="D203" s="8">
        <v>1.8701000000000001</v>
      </c>
      <c r="E203" s="8">
        <v>2.5815999999999999</v>
      </c>
      <c r="F203" s="8">
        <v>2.0013000000000001</v>
      </c>
      <c r="Q203" s="1" t="s">
        <v>316</v>
      </c>
      <c r="R203" s="8">
        <v>4.1755000000000004</v>
      </c>
      <c r="S203" s="8">
        <v>4.7460000000000004</v>
      </c>
      <c r="T203" s="8">
        <v>2.746</v>
      </c>
      <c r="U203" s="8">
        <v>1.6539999999999999</v>
      </c>
    </row>
    <row r="204" spans="2:21" x14ac:dyDescent="0.25">
      <c r="B204" s="1" t="s">
        <v>319</v>
      </c>
      <c r="C204" s="8">
        <v>2.8976999999999999</v>
      </c>
      <c r="D204" s="8">
        <v>1.9017999999999999</v>
      </c>
      <c r="E204" s="8">
        <v>2.5611000000000002</v>
      </c>
      <c r="F204" s="10">
        <v>2</v>
      </c>
      <c r="Q204" s="1" t="s">
        <v>319</v>
      </c>
      <c r="R204" s="8">
        <v>4.1387</v>
      </c>
      <c r="S204" s="8">
        <v>4.7</v>
      </c>
      <c r="T204" s="8">
        <v>2.7069999999999999</v>
      </c>
      <c r="U204" s="8">
        <v>1.643</v>
      </c>
    </row>
    <row r="205" spans="2:21" x14ac:dyDescent="0.25">
      <c r="B205" s="1" t="s">
        <v>320</v>
      </c>
      <c r="C205" s="8">
        <v>2.8915999999999999</v>
      </c>
      <c r="D205" s="8">
        <v>1.8709</v>
      </c>
      <c r="E205" s="8">
        <v>2.5657999999999999</v>
      </c>
      <c r="F205" s="8">
        <v>1.9867999999999999</v>
      </c>
      <c r="Q205" s="1" t="s">
        <v>320</v>
      </c>
      <c r="R205" s="8">
        <v>4.1502999999999997</v>
      </c>
      <c r="S205" s="8">
        <v>4.6989999999999998</v>
      </c>
      <c r="T205" s="8">
        <v>2.7109999999999999</v>
      </c>
      <c r="U205" s="8">
        <v>1.6479999999999999</v>
      </c>
    </row>
    <row r="206" spans="2:21" x14ac:dyDescent="0.25">
      <c r="B206" s="1" t="s">
        <v>321</v>
      </c>
      <c r="C206" s="8">
        <v>2.8633999999999999</v>
      </c>
      <c r="D206" s="8">
        <v>1.7999000000000001</v>
      </c>
      <c r="E206" s="8">
        <v>2.5421</v>
      </c>
      <c r="F206" s="8">
        <v>1.9719</v>
      </c>
      <c r="Q206" s="1" t="s">
        <v>321</v>
      </c>
      <c r="R206" s="8">
        <v>4.0980999999999996</v>
      </c>
      <c r="S206" s="8">
        <v>4.6959999999999997</v>
      </c>
      <c r="T206" s="8">
        <v>2.7130000000000001</v>
      </c>
      <c r="U206" s="8">
        <v>1.6519999999999999</v>
      </c>
    </row>
    <row r="207" spans="2:21" x14ac:dyDescent="0.25">
      <c r="B207" s="1" t="s">
        <v>322</v>
      </c>
      <c r="C207" s="8">
        <v>2.8351999999999999</v>
      </c>
      <c r="D207" s="8">
        <v>1.7815000000000001</v>
      </c>
      <c r="E207" s="8">
        <v>2.5297000000000001</v>
      </c>
      <c r="F207" s="8">
        <v>1.9644999999999999</v>
      </c>
      <c r="Q207" s="1" t="s">
        <v>322</v>
      </c>
      <c r="R207" s="8">
        <v>4.0827</v>
      </c>
      <c r="S207" s="8">
        <v>4.71</v>
      </c>
      <c r="T207" s="8">
        <v>2.6989999999999998</v>
      </c>
      <c r="U207" s="8">
        <v>1.661</v>
      </c>
    </row>
    <row r="208" spans="2:21" x14ac:dyDescent="0.25">
      <c r="B208" s="1" t="s">
        <v>323</v>
      </c>
      <c r="C208" s="8">
        <v>2.8323</v>
      </c>
      <c r="D208" s="8">
        <v>1.7923</v>
      </c>
      <c r="E208" s="8">
        <v>2.5344000000000002</v>
      </c>
      <c r="F208" s="8">
        <v>1.9706999999999999</v>
      </c>
      <c r="Q208" s="1" t="s">
        <v>323</v>
      </c>
      <c r="R208" s="8">
        <v>4.1192000000000002</v>
      </c>
      <c r="S208" s="8">
        <v>4.6900000000000004</v>
      </c>
      <c r="T208" s="8">
        <v>2.698</v>
      </c>
      <c r="U208" s="8">
        <v>1.6619999999999999</v>
      </c>
    </row>
    <row r="209" spans="2:21" x14ac:dyDescent="0.25">
      <c r="B209" s="1" t="s">
        <v>326</v>
      </c>
      <c r="C209" s="8">
        <v>2.8471000000000002</v>
      </c>
      <c r="D209" s="8">
        <v>1.8115000000000001</v>
      </c>
      <c r="E209" s="8">
        <v>2.5453000000000001</v>
      </c>
      <c r="F209" s="8">
        <v>1.9791000000000001</v>
      </c>
      <c r="Q209" s="1" t="s">
        <v>326</v>
      </c>
      <c r="R209" s="8">
        <v>4.1520000000000001</v>
      </c>
      <c r="S209" s="8">
        <v>4.7359999999999998</v>
      </c>
      <c r="T209" s="8">
        <v>2.7189999999999999</v>
      </c>
      <c r="U209" s="8">
        <v>1.6919999999999999</v>
      </c>
    </row>
    <row r="210" spans="2:21" x14ac:dyDescent="0.25">
      <c r="B210" s="1" t="s">
        <v>327</v>
      </c>
      <c r="C210" s="8">
        <v>2.8477999999999999</v>
      </c>
      <c r="D210" s="8">
        <v>1.8016000000000001</v>
      </c>
      <c r="E210" s="8">
        <v>2.5533000000000001</v>
      </c>
      <c r="F210" s="8">
        <v>1.9765999999999999</v>
      </c>
      <c r="Q210" s="1" t="s">
        <v>327</v>
      </c>
      <c r="R210" s="8">
        <v>4.1230000000000002</v>
      </c>
      <c r="S210" s="8">
        <v>4.7190000000000003</v>
      </c>
      <c r="T210" s="8">
        <v>2.7090000000000001</v>
      </c>
      <c r="U210" s="8">
        <v>1.6850000000000001</v>
      </c>
    </row>
    <row r="211" spans="2:21" x14ac:dyDescent="0.25">
      <c r="B211" s="1" t="s">
        <v>328</v>
      </c>
      <c r="C211" s="8">
        <v>2.8449</v>
      </c>
      <c r="D211" s="8">
        <v>1.8068</v>
      </c>
      <c r="E211" s="8">
        <v>2.5619999999999998</v>
      </c>
      <c r="F211" s="8">
        <v>1.9765999999999999</v>
      </c>
      <c r="Q211" s="1" t="s">
        <v>328</v>
      </c>
      <c r="R211" s="8">
        <v>4.1170999999999998</v>
      </c>
      <c r="S211" s="8">
        <v>4.7089999999999996</v>
      </c>
      <c r="T211" s="8">
        <v>2.6789999999999998</v>
      </c>
      <c r="U211" s="8">
        <v>1.69</v>
      </c>
    </row>
    <row r="212" spans="2:21" x14ac:dyDescent="0.25">
      <c r="B212" s="1" t="s">
        <v>329</v>
      </c>
      <c r="C212" s="8">
        <v>2.8292999999999999</v>
      </c>
      <c r="D212" s="8">
        <v>1.8158000000000001</v>
      </c>
      <c r="E212" s="8">
        <v>2.5554000000000001</v>
      </c>
      <c r="F212" s="8">
        <v>1.9841</v>
      </c>
      <c r="Q212" s="1" t="s">
        <v>329</v>
      </c>
      <c r="R212" s="8">
        <v>4.1383999999999999</v>
      </c>
      <c r="S212" s="8">
        <v>4.7450000000000001</v>
      </c>
      <c r="T212" s="8">
        <v>2.7029999999999998</v>
      </c>
      <c r="U212" s="8">
        <v>1.696</v>
      </c>
    </row>
    <row r="213" spans="2:21" x14ac:dyDescent="0.25">
      <c r="B213" s="1" t="s">
        <v>330</v>
      </c>
      <c r="C213" s="8">
        <v>2.8129</v>
      </c>
      <c r="D213" s="8">
        <v>1.7796000000000001</v>
      </c>
      <c r="E213" s="8">
        <v>2.5177999999999998</v>
      </c>
      <c r="F213" s="8">
        <v>1.9641999999999999</v>
      </c>
      <c r="Q213" s="1" t="s">
        <v>330</v>
      </c>
      <c r="R213" s="8">
        <v>4.0321999999999996</v>
      </c>
      <c r="S213" s="8">
        <v>4.6749999999999998</v>
      </c>
      <c r="T213" s="8">
        <v>2.6440000000000001</v>
      </c>
      <c r="U213" s="8">
        <v>1.6879999999999999</v>
      </c>
    </row>
    <row r="214" spans="2:21" x14ac:dyDescent="0.25">
      <c r="B214" s="1" t="s">
        <v>333</v>
      </c>
      <c r="C214" s="8">
        <v>2.8119999999999998</v>
      </c>
      <c r="D214" s="8">
        <v>1.7910999999999999</v>
      </c>
      <c r="E214" s="8">
        <v>2.5089000000000001</v>
      </c>
      <c r="F214" s="8">
        <v>1.9690000000000001</v>
      </c>
      <c r="Q214" s="1" t="s">
        <v>333</v>
      </c>
      <c r="R214" s="8">
        <v>4.0321999999999996</v>
      </c>
      <c r="S214" s="8">
        <v>4.6580000000000004</v>
      </c>
      <c r="T214" s="8">
        <v>2.6360000000000001</v>
      </c>
      <c r="U214" s="8">
        <v>1.6879999999999999</v>
      </c>
    </row>
    <row r="215" spans="2:21" x14ac:dyDescent="0.25">
      <c r="B215" s="1" t="s">
        <v>334</v>
      </c>
      <c r="C215" s="8">
        <v>2.7606999999999999</v>
      </c>
      <c r="D215" s="8">
        <v>1.7734000000000001</v>
      </c>
      <c r="E215" s="8">
        <v>2.4937999999999998</v>
      </c>
      <c r="F215" s="8">
        <v>1.9618</v>
      </c>
      <c r="Q215" s="1" t="s">
        <v>334</v>
      </c>
      <c r="R215" s="8">
        <v>4.0320999999999998</v>
      </c>
      <c r="S215" s="8">
        <v>4.59</v>
      </c>
      <c r="T215" s="8">
        <v>2.61</v>
      </c>
      <c r="U215" s="8">
        <v>1.6539999999999999</v>
      </c>
    </row>
    <row r="216" spans="2:21" x14ac:dyDescent="0.25">
      <c r="B216" s="1" t="s">
        <v>335</v>
      </c>
      <c r="C216" s="8">
        <v>2.7589999999999999</v>
      </c>
      <c r="D216" s="8">
        <v>1.7577</v>
      </c>
      <c r="E216" s="8">
        <v>2.5024999999999999</v>
      </c>
      <c r="F216" s="8">
        <v>1.9443999999999999</v>
      </c>
      <c r="Q216" s="1" t="s">
        <v>335</v>
      </c>
      <c r="R216" s="8">
        <v>4.0282</v>
      </c>
      <c r="S216" s="8">
        <v>4.5430000000000001</v>
      </c>
      <c r="T216" s="8">
        <v>2.5710000000000002</v>
      </c>
      <c r="U216" s="8">
        <v>1.6539999999999999</v>
      </c>
    </row>
    <row r="217" spans="2:21" x14ac:dyDescent="0.25">
      <c r="B217" s="1" t="s">
        <v>336</v>
      </c>
      <c r="C217" s="8">
        <v>2.7265999999999999</v>
      </c>
      <c r="D217" s="8">
        <v>1.7650999999999999</v>
      </c>
      <c r="E217" s="8">
        <v>2.4868000000000001</v>
      </c>
      <c r="F217" s="8">
        <v>1.9434</v>
      </c>
      <c r="Q217" s="1" t="s">
        <v>336</v>
      </c>
      <c r="R217" s="8">
        <v>3.9744999999999999</v>
      </c>
      <c r="S217" s="8">
        <v>4.5010000000000003</v>
      </c>
      <c r="T217" s="8">
        <v>2.57</v>
      </c>
      <c r="U217" s="8">
        <v>1.665</v>
      </c>
    </row>
    <row r="218" spans="2:21" x14ac:dyDescent="0.25">
      <c r="B218" s="1" t="s">
        <v>337</v>
      </c>
      <c r="C218" s="8">
        <v>2.7231000000000001</v>
      </c>
      <c r="D218" s="8">
        <v>1.7517</v>
      </c>
      <c r="E218" s="8">
        <v>2.4826000000000001</v>
      </c>
      <c r="F218" s="8">
        <v>1.9322999999999999</v>
      </c>
      <c r="Q218" s="1" t="s">
        <v>337</v>
      </c>
      <c r="R218" s="8">
        <v>4.0087999999999999</v>
      </c>
      <c r="S218" s="8">
        <v>4.5309999999999997</v>
      </c>
      <c r="T218" s="8">
        <v>2.58</v>
      </c>
      <c r="U218" s="8">
        <v>1.631</v>
      </c>
    </row>
    <row r="219" spans="2:21" x14ac:dyDescent="0.25">
      <c r="B219" s="1" t="s">
        <v>340</v>
      </c>
      <c r="C219" s="8">
        <v>2.7084000000000001</v>
      </c>
      <c r="D219" s="8">
        <v>1.6803999999999999</v>
      </c>
      <c r="E219" s="8">
        <v>2.4735999999999998</v>
      </c>
      <c r="F219" s="8">
        <v>1.9182999999999999</v>
      </c>
      <c r="Q219" s="1" t="s">
        <v>340</v>
      </c>
      <c r="R219" s="8">
        <v>3.98</v>
      </c>
      <c r="S219" s="8">
        <v>4.5049999999999999</v>
      </c>
      <c r="T219" s="8">
        <v>2.577</v>
      </c>
      <c r="U219" s="8">
        <v>1.6739999999999999</v>
      </c>
    </row>
    <row r="220" spans="2:21" x14ac:dyDescent="0.25">
      <c r="B220" s="1" t="s">
        <v>341</v>
      </c>
      <c r="C220" s="8">
        <v>2.7256999999999998</v>
      </c>
      <c r="D220" s="8">
        <v>1.6880999999999999</v>
      </c>
      <c r="E220" s="8">
        <v>2.4792999999999998</v>
      </c>
      <c r="F220" s="8">
        <v>1.9235</v>
      </c>
      <c r="Q220" s="1" t="s">
        <v>341</v>
      </c>
      <c r="R220" s="8">
        <v>3.9626999999999999</v>
      </c>
      <c r="S220" s="8">
        <v>4.4779999999999998</v>
      </c>
      <c r="T220" s="8">
        <v>2.552</v>
      </c>
      <c r="U220" s="8">
        <v>1.663</v>
      </c>
    </row>
    <row r="221" spans="2:21" x14ac:dyDescent="0.25">
      <c r="B221" s="1" t="s">
        <v>342</v>
      </c>
      <c r="C221" s="8">
        <v>2.7452000000000001</v>
      </c>
      <c r="D221" s="8">
        <v>1.7121999999999999</v>
      </c>
      <c r="E221" s="8">
        <v>2.496</v>
      </c>
      <c r="F221" s="8">
        <v>1.9382999999999999</v>
      </c>
      <c r="Q221" s="1" t="s">
        <v>342</v>
      </c>
      <c r="R221" s="8">
        <v>3.9493</v>
      </c>
      <c r="S221" s="8">
        <v>4.4169999999999998</v>
      </c>
      <c r="T221" s="8">
        <v>2.5630000000000002</v>
      </c>
      <c r="U221" s="8">
        <v>1.6459999999999999</v>
      </c>
    </row>
    <row r="222" spans="2:21" x14ac:dyDescent="0.25">
      <c r="B222" s="1" t="s">
        <v>343</v>
      </c>
      <c r="C222" s="8">
        <v>2.7561</v>
      </c>
      <c r="D222" s="8">
        <v>1.7341</v>
      </c>
      <c r="E222" s="8">
        <v>2.5110000000000001</v>
      </c>
      <c r="F222" s="8">
        <v>1.9440999999999999</v>
      </c>
      <c r="Q222" s="1" t="s">
        <v>343</v>
      </c>
      <c r="R222" s="8">
        <v>4.0008999999999997</v>
      </c>
      <c r="S222" s="8">
        <v>4.423</v>
      </c>
      <c r="T222" s="8">
        <v>2.5830000000000002</v>
      </c>
      <c r="U222" s="8">
        <v>1.669</v>
      </c>
    </row>
    <row r="223" spans="2:21" x14ac:dyDescent="0.25">
      <c r="B223" s="1" t="s">
        <v>344</v>
      </c>
      <c r="C223" s="8">
        <v>2.7117</v>
      </c>
      <c r="D223" s="8">
        <v>1.7423</v>
      </c>
      <c r="E223" s="8">
        <v>2.4969000000000001</v>
      </c>
      <c r="F223" s="8">
        <v>1.9453</v>
      </c>
      <c r="Q223" s="1" t="s">
        <v>344</v>
      </c>
      <c r="R223" s="8">
        <v>4.0007000000000001</v>
      </c>
      <c r="S223" s="8">
        <v>4.4320000000000004</v>
      </c>
      <c r="T223" s="8">
        <v>2.6259999999999999</v>
      </c>
      <c r="U223" s="8">
        <v>1.659</v>
      </c>
    </row>
    <row r="224" spans="2:21" x14ac:dyDescent="0.25">
      <c r="B224" s="1" t="s">
        <v>347</v>
      </c>
      <c r="C224" s="8">
        <v>2.6433</v>
      </c>
      <c r="D224" s="8">
        <v>1.7385999999999999</v>
      </c>
      <c r="E224" s="8">
        <v>2.4704000000000002</v>
      </c>
      <c r="F224" s="8">
        <v>1.9418</v>
      </c>
      <c r="Q224" s="1" t="s">
        <v>347</v>
      </c>
      <c r="R224" s="8">
        <v>3.9794999999999998</v>
      </c>
      <c r="S224" s="8">
        <v>4.4020000000000001</v>
      </c>
      <c r="T224" s="8">
        <v>2.6160000000000001</v>
      </c>
      <c r="U224" s="8">
        <v>1.673</v>
      </c>
    </row>
    <row r="225" spans="2:21" x14ac:dyDescent="0.25">
      <c r="B225" s="1" t="s">
        <v>348</v>
      </c>
      <c r="C225" s="8">
        <v>2.6187</v>
      </c>
      <c r="D225" s="8">
        <v>1.7211000000000001</v>
      </c>
      <c r="E225" s="8">
        <v>2.4708000000000001</v>
      </c>
      <c r="F225" s="8">
        <v>1.9333</v>
      </c>
      <c r="Q225" s="1" t="s">
        <v>348</v>
      </c>
      <c r="R225" s="8">
        <v>3.9756</v>
      </c>
      <c r="S225" s="8">
        <v>4.4000000000000004</v>
      </c>
      <c r="T225" s="8">
        <v>2.6230000000000002</v>
      </c>
      <c r="U225" s="8">
        <v>1.6459999999999999</v>
      </c>
    </row>
    <row r="226" spans="2:21" x14ac:dyDescent="0.25">
      <c r="B226" s="1" t="s">
        <v>349</v>
      </c>
      <c r="C226" s="8">
        <v>2.5979000000000001</v>
      </c>
      <c r="D226" s="8">
        <v>1.7344999999999999</v>
      </c>
      <c r="E226" s="8">
        <v>2.476</v>
      </c>
      <c r="F226" s="8">
        <v>1.9370000000000001</v>
      </c>
      <c r="Q226" s="1" t="s">
        <v>349</v>
      </c>
      <c r="R226" s="8">
        <v>4.0757000000000003</v>
      </c>
      <c r="S226" s="8">
        <v>4.3920000000000003</v>
      </c>
      <c r="T226" s="8">
        <v>2.621</v>
      </c>
      <c r="U226" s="8">
        <v>1.655</v>
      </c>
    </row>
    <row r="227" spans="2:21" x14ac:dyDescent="0.25">
      <c r="B227" s="1" t="s">
        <v>350</v>
      </c>
      <c r="C227" s="8">
        <v>2.5952000000000002</v>
      </c>
      <c r="D227" s="8">
        <v>1.7075</v>
      </c>
      <c r="E227" s="8">
        <v>2.4767000000000001</v>
      </c>
      <c r="F227" s="8">
        <v>1.9293</v>
      </c>
      <c r="Q227" s="1" t="s">
        <v>350</v>
      </c>
      <c r="R227" s="8">
        <v>4.0970000000000004</v>
      </c>
      <c r="S227" s="8">
        <v>4.4240000000000004</v>
      </c>
      <c r="T227" s="8">
        <v>2.6429999999999998</v>
      </c>
      <c r="U227" s="8">
        <v>1.6559999999999999</v>
      </c>
    </row>
    <row r="228" spans="2:21" x14ac:dyDescent="0.25">
      <c r="B228" s="1" t="s">
        <v>351</v>
      </c>
      <c r="C228" s="8">
        <v>2.6080999999999999</v>
      </c>
      <c r="D228" s="8">
        <v>1.7248000000000001</v>
      </c>
      <c r="E228" s="8">
        <v>2.4849000000000001</v>
      </c>
      <c r="F228" s="8">
        <v>1.9319</v>
      </c>
      <c r="Q228" s="1" t="s">
        <v>351</v>
      </c>
      <c r="R228" s="8">
        <v>4.0774999999999997</v>
      </c>
      <c r="S228" s="8">
        <v>4.4089999999999998</v>
      </c>
      <c r="T228" s="8">
        <v>2.633</v>
      </c>
      <c r="U228" s="8">
        <v>1.669</v>
      </c>
    </row>
    <row r="229" spans="2:21" x14ac:dyDescent="0.25">
      <c r="B229" s="1" t="s">
        <v>354</v>
      </c>
      <c r="C229" s="8">
        <v>2.61</v>
      </c>
      <c r="D229" s="8">
        <v>1.7765</v>
      </c>
      <c r="E229" s="8">
        <v>2.4895999999999998</v>
      </c>
      <c r="F229" s="8">
        <v>1.9571000000000001</v>
      </c>
      <c r="Q229" s="1" t="s">
        <v>354</v>
      </c>
      <c r="R229" s="8">
        <v>4.1104000000000003</v>
      </c>
      <c r="S229" s="8">
        <v>4.4349999999999996</v>
      </c>
      <c r="T229" s="8">
        <v>2.6669999999999998</v>
      </c>
      <c r="U229" s="8">
        <v>1.669</v>
      </c>
    </row>
    <row r="230" spans="2:21" x14ac:dyDescent="0.25">
      <c r="B230" s="1" t="s">
        <v>355</v>
      </c>
      <c r="C230" s="8">
        <v>2.6076000000000001</v>
      </c>
      <c r="D230" s="8">
        <v>1.7705</v>
      </c>
      <c r="E230" s="8">
        <v>2.4781</v>
      </c>
      <c r="F230" s="8">
        <v>1.9531000000000001</v>
      </c>
      <c r="Q230" s="1" t="s">
        <v>355</v>
      </c>
      <c r="R230" s="8">
        <v>4.0852000000000004</v>
      </c>
      <c r="S230" s="8">
        <v>4.4249999999999998</v>
      </c>
      <c r="T230" s="8">
        <v>2.6539999999999999</v>
      </c>
      <c r="U230" s="8">
        <v>1.6719999999999999</v>
      </c>
    </row>
    <row r="231" spans="2:21" x14ac:dyDescent="0.25">
      <c r="B231" s="1" t="s">
        <v>356</v>
      </c>
      <c r="C231" s="8">
        <v>2.5979999999999999</v>
      </c>
      <c r="D231" s="8">
        <v>1.7519</v>
      </c>
      <c r="E231" s="8">
        <v>2.4841000000000002</v>
      </c>
      <c r="F231" s="8">
        <v>1.9556</v>
      </c>
      <c r="Q231" s="1" t="s">
        <v>356</v>
      </c>
      <c r="R231" s="8">
        <v>4.1590999999999996</v>
      </c>
      <c r="S231" s="8">
        <v>4.4630000000000001</v>
      </c>
      <c r="T231" s="8">
        <v>2.673</v>
      </c>
      <c r="U231" s="8">
        <v>1.6639999999999999</v>
      </c>
    </row>
    <row r="232" spans="2:21" x14ac:dyDescent="0.25">
      <c r="B232" s="1" t="s">
        <v>357</v>
      </c>
      <c r="C232" s="8">
        <v>2.5629</v>
      </c>
      <c r="D232" s="8">
        <v>1.7365999999999999</v>
      </c>
      <c r="E232" s="8">
        <v>2.4596</v>
      </c>
      <c r="F232" s="8">
        <v>1.9507000000000001</v>
      </c>
      <c r="Q232" s="1" t="s">
        <v>357</v>
      </c>
      <c r="R232" s="8">
        <v>4.0831</v>
      </c>
      <c r="S232" s="8">
        <v>4.4329999999999998</v>
      </c>
      <c r="T232" s="8">
        <v>2.65</v>
      </c>
      <c r="U232" s="8">
        <v>1.6850000000000001</v>
      </c>
    </row>
    <row r="233" spans="2:21" x14ac:dyDescent="0.25">
      <c r="B233" s="1" t="s">
        <v>358</v>
      </c>
      <c r="C233" s="8">
        <v>2.5564</v>
      </c>
      <c r="D233" s="8">
        <v>1.7148000000000001</v>
      </c>
      <c r="E233" s="8">
        <v>2.4552</v>
      </c>
      <c r="F233" s="8">
        <v>1.9481999999999999</v>
      </c>
      <c r="Q233" s="1" t="s">
        <v>358</v>
      </c>
      <c r="R233" s="8">
        <v>4.0965999999999996</v>
      </c>
      <c r="S233" s="8">
        <v>4.4660000000000002</v>
      </c>
      <c r="T233" s="8">
        <v>2.6659999999999999</v>
      </c>
      <c r="U233" s="8">
        <v>1.681</v>
      </c>
    </row>
    <row r="234" spans="2:21" x14ac:dyDescent="0.25">
      <c r="B234" s="1" t="s">
        <v>361</v>
      </c>
      <c r="C234" s="8">
        <v>2.5712999999999999</v>
      </c>
      <c r="D234" s="8">
        <v>1.7130000000000001</v>
      </c>
      <c r="E234" s="8">
        <v>2.4704999999999999</v>
      </c>
      <c r="F234" s="8">
        <v>1.9469000000000001</v>
      </c>
      <c r="Q234" s="1" t="s">
        <v>361</v>
      </c>
      <c r="R234" s="8">
        <v>4.1159999999999997</v>
      </c>
      <c r="S234" s="8">
        <v>4.4610000000000003</v>
      </c>
      <c r="T234" s="8">
        <v>2.6680000000000001</v>
      </c>
      <c r="U234" s="8">
        <v>1.7090000000000001</v>
      </c>
    </row>
    <row r="235" spans="2:21" x14ac:dyDescent="0.25">
      <c r="B235" s="1" t="s">
        <v>362</v>
      </c>
      <c r="C235" s="8">
        <v>2.5754000000000001</v>
      </c>
      <c r="D235" s="8">
        <v>1.7183999999999999</v>
      </c>
      <c r="E235" s="8">
        <v>2.4698000000000002</v>
      </c>
      <c r="F235" s="8">
        <v>1.9507000000000001</v>
      </c>
      <c r="Q235" s="1" t="s">
        <v>362</v>
      </c>
      <c r="R235" s="8">
        <v>4.1159999999999997</v>
      </c>
      <c r="S235" s="8">
        <v>4.3869999999999996</v>
      </c>
      <c r="T235" s="8">
        <v>2.6579999999999999</v>
      </c>
      <c r="U235" s="8">
        <v>1.6919999999999999</v>
      </c>
    </row>
    <row r="236" spans="2:21" x14ac:dyDescent="0.25">
      <c r="B236" s="1" t="s">
        <v>363</v>
      </c>
      <c r="C236" s="8">
        <v>2.552</v>
      </c>
      <c r="D236" s="8">
        <v>1.7041999999999999</v>
      </c>
      <c r="E236" s="8">
        <v>2.4613999999999998</v>
      </c>
      <c r="F236" s="8">
        <v>1.9509000000000001</v>
      </c>
      <c r="Q236" s="1" t="s">
        <v>363</v>
      </c>
      <c r="R236" s="8">
        <v>4.0693000000000001</v>
      </c>
      <c r="S236" s="8">
        <v>4.3979999999999997</v>
      </c>
      <c r="T236" s="8">
        <v>2.6429999999999998</v>
      </c>
      <c r="U236" s="8">
        <v>1.69</v>
      </c>
    </row>
    <row r="237" spans="2:21" x14ac:dyDescent="0.25">
      <c r="B237" s="1" t="s">
        <v>364</v>
      </c>
      <c r="C237" s="8">
        <v>2.5602999999999998</v>
      </c>
      <c r="D237" s="8">
        <v>1.7202999999999999</v>
      </c>
      <c r="E237" s="8">
        <v>2.4674</v>
      </c>
      <c r="F237" s="8">
        <v>1.9517</v>
      </c>
      <c r="Q237" s="1" t="s">
        <v>364</v>
      </c>
      <c r="R237" s="8">
        <v>4.1192000000000002</v>
      </c>
      <c r="S237" s="8">
        <v>4.4370000000000003</v>
      </c>
      <c r="T237" s="8">
        <v>2.6880000000000002</v>
      </c>
      <c r="U237" s="8">
        <v>1.696</v>
      </c>
    </row>
    <row r="238" spans="2:21" x14ac:dyDescent="0.25">
      <c r="B238" s="1" t="s">
        <v>365</v>
      </c>
      <c r="C238" s="8">
        <v>2.5617000000000001</v>
      </c>
      <c r="D238" s="8">
        <v>1.7495000000000001</v>
      </c>
      <c r="E238" s="8">
        <v>2.4796</v>
      </c>
      <c r="F238" s="8">
        <v>1.9650000000000001</v>
      </c>
      <c r="Q238" s="1" t="s">
        <v>365</v>
      </c>
      <c r="R238" s="8">
        <v>4.1482999999999999</v>
      </c>
      <c r="S238" s="8">
        <v>4.5739999999999998</v>
      </c>
      <c r="T238" s="8">
        <v>2.72</v>
      </c>
      <c r="U238" s="8">
        <v>1.71</v>
      </c>
    </row>
    <row r="239" spans="2:21" x14ac:dyDescent="0.25">
      <c r="B239" s="1" t="s">
        <v>368</v>
      </c>
      <c r="C239" s="8">
        <v>2.5577000000000001</v>
      </c>
      <c r="D239" s="8">
        <v>1.7519</v>
      </c>
      <c r="E239" s="8">
        <v>2.4668000000000001</v>
      </c>
      <c r="F239" s="8">
        <v>1.9678</v>
      </c>
      <c r="Q239" s="1" t="s">
        <v>368</v>
      </c>
      <c r="R239" s="8">
        <v>4.1386000000000003</v>
      </c>
      <c r="S239" s="8">
        <v>4.5350000000000001</v>
      </c>
      <c r="T239" s="8">
        <v>2.7120000000000002</v>
      </c>
      <c r="U239" s="8">
        <v>1.736</v>
      </c>
    </row>
    <row r="240" spans="2:21" x14ac:dyDescent="0.25">
      <c r="B240" s="1" t="s">
        <v>369</v>
      </c>
      <c r="C240" s="8">
        <v>2.5304000000000002</v>
      </c>
      <c r="D240" s="8">
        <v>1.7533000000000001</v>
      </c>
      <c r="E240" s="8">
        <v>2.4559000000000002</v>
      </c>
      <c r="F240" s="8">
        <v>1.9702</v>
      </c>
      <c r="Q240" s="1" t="s">
        <v>369</v>
      </c>
      <c r="R240" s="8">
        <v>4.1134000000000004</v>
      </c>
      <c r="S240" s="8">
        <v>4.5540000000000003</v>
      </c>
      <c r="T240" s="8">
        <v>2.706</v>
      </c>
      <c r="U240" s="8">
        <v>1.746</v>
      </c>
    </row>
    <row r="241" spans="2:21" x14ac:dyDescent="0.25">
      <c r="B241" s="1" t="s">
        <v>370</v>
      </c>
      <c r="C241" s="8">
        <v>2.5125999999999999</v>
      </c>
      <c r="D241" s="8">
        <v>1.7339</v>
      </c>
      <c r="E241" s="8">
        <v>2.4533</v>
      </c>
      <c r="F241" s="8">
        <v>1.9602999999999999</v>
      </c>
      <c r="Q241" s="1" t="s">
        <v>370</v>
      </c>
      <c r="R241" s="8">
        <v>4.1367000000000003</v>
      </c>
      <c r="S241" s="8">
        <v>4.6020000000000003</v>
      </c>
      <c r="T241" s="8">
        <v>2.7109999999999999</v>
      </c>
      <c r="U241" s="8">
        <v>1.7729999999999999</v>
      </c>
    </row>
    <row r="242" spans="2:21" x14ac:dyDescent="0.25">
      <c r="B242" s="1" t="s">
        <v>371</v>
      </c>
      <c r="C242" s="8">
        <v>2.4866999999999999</v>
      </c>
      <c r="D242" s="8">
        <v>1.7799</v>
      </c>
      <c r="E242" s="8">
        <v>2.4306999999999999</v>
      </c>
      <c r="F242" s="8">
        <v>1.9644999999999999</v>
      </c>
      <c r="Q242" s="1" t="s">
        <v>371</v>
      </c>
      <c r="R242" s="8">
        <v>4.0845000000000002</v>
      </c>
      <c r="S242" s="8">
        <v>4.5860000000000003</v>
      </c>
      <c r="T242" s="8">
        <v>2.7160000000000002</v>
      </c>
      <c r="U242" s="8">
        <v>1.8240000000000001</v>
      </c>
    </row>
    <row r="243" spans="2:21" x14ac:dyDescent="0.25">
      <c r="B243" s="1" t="s">
        <v>372</v>
      </c>
      <c r="C243" s="8">
        <v>2.4832999999999998</v>
      </c>
      <c r="D243" s="8">
        <v>1.7681</v>
      </c>
      <c r="E243" s="8">
        <v>2.4318</v>
      </c>
      <c r="F243" s="8">
        <v>1.9533</v>
      </c>
      <c r="Q243" s="1" t="s">
        <v>372</v>
      </c>
      <c r="R243" s="8">
        <v>4.0632999999999999</v>
      </c>
      <c r="S243" s="8">
        <v>4.5460000000000003</v>
      </c>
      <c r="T243" s="8">
        <v>2.7029999999999998</v>
      </c>
      <c r="U243" s="8">
        <v>1.778</v>
      </c>
    </row>
    <row r="244" spans="2:21" x14ac:dyDescent="0.25">
      <c r="B244" s="1" t="s">
        <v>375</v>
      </c>
      <c r="C244" s="8">
        <v>2.4620000000000002</v>
      </c>
      <c r="D244" s="8">
        <v>1.7681</v>
      </c>
      <c r="E244" s="8">
        <v>2.4079999999999999</v>
      </c>
      <c r="F244" s="8">
        <v>1.9495</v>
      </c>
      <c r="Q244" s="1" t="s">
        <v>375</v>
      </c>
      <c r="R244" s="8">
        <v>4.0247999999999999</v>
      </c>
      <c r="S244" s="8">
        <v>4.5369999999999999</v>
      </c>
      <c r="T244" s="8">
        <v>2.6920000000000002</v>
      </c>
      <c r="U244" s="8">
        <v>1.778</v>
      </c>
    </row>
    <row r="245" spans="2:21" x14ac:dyDescent="0.25">
      <c r="B245" s="1" t="s">
        <v>376</v>
      </c>
      <c r="C245" s="8">
        <v>2.4405999999999999</v>
      </c>
      <c r="D245" s="8">
        <v>1.7568999999999999</v>
      </c>
      <c r="E245" s="8">
        <v>2.4054000000000002</v>
      </c>
      <c r="F245" s="8">
        <v>1.9419999999999999</v>
      </c>
      <c r="Q245" s="1" t="s">
        <v>376</v>
      </c>
      <c r="R245" s="8">
        <v>3.996</v>
      </c>
      <c r="S245" s="8">
        <v>4.4939999999999998</v>
      </c>
      <c r="T245" s="8">
        <v>2.6720000000000002</v>
      </c>
      <c r="U245" s="8">
        <v>1.8049999999999999</v>
      </c>
    </row>
    <row r="246" spans="2:21" x14ac:dyDescent="0.25">
      <c r="B246" s="1" t="s">
        <v>377</v>
      </c>
      <c r="C246" s="8">
        <v>2.4714</v>
      </c>
      <c r="D246" s="8">
        <v>1.7695000000000001</v>
      </c>
      <c r="E246" s="8">
        <v>2.4167000000000001</v>
      </c>
      <c r="F246" s="8">
        <v>1.9495</v>
      </c>
      <c r="Q246" s="1" t="s">
        <v>377</v>
      </c>
      <c r="R246" s="8">
        <v>3.9941</v>
      </c>
      <c r="S246" s="8">
        <v>4.423</v>
      </c>
      <c r="T246" s="8">
        <v>2.6709999999999998</v>
      </c>
      <c r="U246" s="8">
        <v>1.8089999999999999</v>
      </c>
    </row>
    <row r="247" spans="2:21" x14ac:dyDescent="0.25">
      <c r="B247" s="1" t="s">
        <v>378</v>
      </c>
      <c r="C247" s="8">
        <v>2.4710999999999999</v>
      </c>
      <c r="D247" s="8">
        <v>1.7833000000000001</v>
      </c>
      <c r="E247" s="8">
        <v>2.4253</v>
      </c>
      <c r="F247" s="8">
        <v>1.9533</v>
      </c>
      <c r="Q247" s="1" t="s">
        <v>378</v>
      </c>
      <c r="R247" s="8">
        <v>3.9941</v>
      </c>
      <c r="S247" s="8">
        <v>4.45</v>
      </c>
      <c r="T247" s="8">
        <v>2.68</v>
      </c>
      <c r="U247" s="8">
        <v>1.8009999999999999</v>
      </c>
    </row>
    <row r="248" spans="2:21" x14ac:dyDescent="0.25">
      <c r="B248" s="1" t="s">
        <v>379</v>
      </c>
      <c r="C248" s="8">
        <v>2.4870000000000001</v>
      </c>
      <c r="D248" s="8">
        <v>1.7848999999999999</v>
      </c>
      <c r="E248" s="8">
        <v>2.4083999999999999</v>
      </c>
      <c r="F248" s="8">
        <v>1.9520999999999999</v>
      </c>
      <c r="Q248" s="1" t="s">
        <v>379</v>
      </c>
      <c r="R248" s="8">
        <v>4.0132000000000003</v>
      </c>
      <c r="S248" s="8">
        <v>4.4400000000000004</v>
      </c>
      <c r="T248" s="8">
        <v>2.6890000000000001</v>
      </c>
      <c r="U248" s="8">
        <v>1.8120000000000001</v>
      </c>
    </row>
    <row r="249" spans="2:21" x14ac:dyDescent="0.25">
      <c r="B249" s="1" t="s">
        <v>382</v>
      </c>
      <c r="C249" s="8">
        <v>2.496</v>
      </c>
      <c r="D249" s="8">
        <v>1.7630999999999999</v>
      </c>
      <c r="E249" s="8">
        <v>2.4257</v>
      </c>
      <c r="F249" s="8">
        <v>1.9510000000000001</v>
      </c>
      <c r="Q249" s="1" t="s">
        <v>382</v>
      </c>
      <c r="R249" s="8">
        <v>4.0865</v>
      </c>
      <c r="S249" s="8">
        <v>4.4809999999999999</v>
      </c>
      <c r="T249" s="8">
        <v>2.7509999999999999</v>
      </c>
      <c r="U249" s="8">
        <v>1.873</v>
      </c>
    </row>
    <row r="250" spans="2:21" x14ac:dyDescent="0.25">
      <c r="B250" s="1" t="s">
        <v>383</v>
      </c>
      <c r="C250" s="8">
        <v>2.4937</v>
      </c>
      <c r="D250" s="8">
        <v>1.7579</v>
      </c>
      <c r="E250" s="8">
        <v>2.4205999999999999</v>
      </c>
      <c r="F250" s="8">
        <v>1.9444999999999999</v>
      </c>
      <c r="Q250" s="1" t="s">
        <v>383</v>
      </c>
      <c r="R250" s="8">
        <v>4.0865</v>
      </c>
      <c r="S250" s="8">
        <v>4.4690000000000003</v>
      </c>
      <c r="T250" s="8">
        <v>2.7490000000000001</v>
      </c>
      <c r="U250" s="8">
        <v>1.8680000000000001</v>
      </c>
    </row>
    <row r="251" spans="2:21" x14ac:dyDescent="0.25">
      <c r="B251" s="1" t="s">
        <v>384</v>
      </c>
      <c r="C251" s="8">
        <v>2.4889000000000001</v>
      </c>
      <c r="D251" s="8">
        <v>1.7616000000000001</v>
      </c>
      <c r="E251" s="8">
        <v>2.4228000000000001</v>
      </c>
      <c r="F251" s="8">
        <v>1.9442999999999999</v>
      </c>
      <c r="Q251" s="1" t="s">
        <v>384</v>
      </c>
      <c r="R251" s="8">
        <v>4.0632999999999999</v>
      </c>
      <c r="S251" s="8">
        <v>4.4470000000000001</v>
      </c>
      <c r="T251" s="8">
        <v>2.7469999999999999</v>
      </c>
      <c r="U251" s="8">
        <v>1.8939999999999999</v>
      </c>
    </row>
    <row r="252" spans="2:21" x14ac:dyDescent="0.25">
      <c r="B252" s="1" t="s">
        <v>385</v>
      </c>
      <c r="C252" s="8">
        <v>2.5038999999999998</v>
      </c>
      <c r="D252" s="8">
        <v>1.7778</v>
      </c>
      <c r="E252" s="8">
        <v>2.4443999999999999</v>
      </c>
      <c r="F252" s="8">
        <v>1.9579</v>
      </c>
      <c r="Q252" s="1" t="s">
        <v>385</v>
      </c>
      <c r="R252" s="8">
        <v>4.0980999999999996</v>
      </c>
      <c r="S252" s="8">
        <v>4.4349999999999996</v>
      </c>
      <c r="T252" s="8">
        <v>2.7709999999999999</v>
      </c>
      <c r="U252" s="8">
        <v>1.9410000000000001</v>
      </c>
    </row>
    <row r="253" spans="2:21" x14ac:dyDescent="0.25">
      <c r="B253" s="1" t="s">
        <v>386</v>
      </c>
      <c r="C253" s="8">
        <v>2.5169999999999999</v>
      </c>
      <c r="D253" s="8">
        <v>1.7868999999999999</v>
      </c>
      <c r="E253" s="8">
        <v>2.4514999999999998</v>
      </c>
      <c r="F253" s="8">
        <v>1.9691000000000001</v>
      </c>
      <c r="Q253" s="1" t="s">
        <v>386</v>
      </c>
      <c r="R253" s="8">
        <v>4.1351000000000004</v>
      </c>
      <c r="S253" s="8">
        <v>4.476</v>
      </c>
      <c r="T253" s="8">
        <v>2.798</v>
      </c>
      <c r="U253" s="8">
        <v>1.9470000000000001</v>
      </c>
    </row>
    <row r="254" spans="2:21" x14ac:dyDescent="0.25">
      <c r="B254" s="1" t="s">
        <v>389</v>
      </c>
      <c r="C254" s="8">
        <v>2.4876999999999998</v>
      </c>
      <c r="D254" s="8">
        <v>1.7921</v>
      </c>
      <c r="E254" s="8">
        <v>2.4533999999999998</v>
      </c>
      <c r="F254" s="8">
        <v>1.9815</v>
      </c>
      <c r="Q254" s="1" t="s">
        <v>389</v>
      </c>
      <c r="R254" s="8">
        <v>4.1642999999999999</v>
      </c>
      <c r="S254" s="8">
        <v>4.5279999999999996</v>
      </c>
      <c r="T254" s="8">
        <v>2.8620000000000001</v>
      </c>
      <c r="U254" s="8">
        <v>1.976</v>
      </c>
    </row>
    <row r="255" spans="2:21" x14ac:dyDescent="0.25">
      <c r="B255" s="1" t="s">
        <v>390</v>
      </c>
      <c r="C255" s="8">
        <v>2.4258999999999999</v>
      </c>
      <c r="D255" s="8">
        <v>1.7879</v>
      </c>
      <c r="E255" s="8">
        <v>2.4460000000000002</v>
      </c>
      <c r="F255" s="8">
        <v>1.9766999999999999</v>
      </c>
      <c r="Q255" s="1" t="s">
        <v>390</v>
      </c>
      <c r="R255" s="8">
        <v>4.1878000000000002</v>
      </c>
      <c r="S255" s="8">
        <v>4.5049999999999999</v>
      </c>
      <c r="T255" s="8">
        <v>2.85</v>
      </c>
      <c r="U255" s="8">
        <v>1.9650000000000001</v>
      </c>
    </row>
    <row r="256" spans="2:21" x14ac:dyDescent="0.25">
      <c r="B256" s="1" t="s">
        <v>391</v>
      </c>
      <c r="C256" s="8">
        <v>2.4504999999999999</v>
      </c>
      <c r="D256" s="8">
        <v>1.7853000000000001</v>
      </c>
      <c r="E256" s="8">
        <v>2.4468000000000001</v>
      </c>
      <c r="F256" s="8">
        <v>1.9766999999999999</v>
      </c>
      <c r="Q256" s="1" t="s">
        <v>391</v>
      </c>
      <c r="R256" s="8">
        <v>4.1467999999999998</v>
      </c>
      <c r="S256" s="8">
        <v>4.5060000000000002</v>
      </c>
      <c r="T256" s="8">
        <v>2.851</v>
      </c>
      <c r="U256" s="8">
        <v>1.958</v>
      </c>
    </row>
    <row r="257" spans="2:21" x14ac:dyDescent="0.25">
      <c r="B257" s="1" t="s">
        <v>392</v>
      </c>
      <c r="C257" s="8">
        <v>2.4523000000000001</v>
      </c>
      <c r="D257" s="8">
        <v>1.7757000000000001</v>
      </c>
      <c r="E257" s="8">
        <v>2.4485000000000001</v>
      </c>
      <c r="F257" s="8">
        <v>1.9742999999999999</v>
      </c>
      <c r="Q257" s="1" t="s">
        <v>392</v>
      </c>
      <c r="R257" s="8">
        <v>4.1566000000000001</v>
      </c>
      <c r="S257" s="8">
        <v>4.484</v>
      </c>
      <c r="T257" s="8">
        <v>2.843</v>
      </c>
      <c r="U257" s="8">
        <v>1.93</v>
      </c>
    </row>
    <row r="258" spans="2:21" x14ac:dyDescent="0.25">
      <c r="B258" s="1" t="s">
        <v>393</v>
      </c>
      <c r="C258" s="8">
        <v>2.4529000000000001</v>
      </c>
      <c r="D258" s="8">
        <v>1.7719</v>
      </c>
      <c r="E258" s="8">
        <v>2.4657</v>
      </c>
      <c r="F258" s="8">
        <v>1.9744999999999999</v>
      </c>
      <c r="Q258" s="1" t="s">
        <v>393</v>
      </c>
      <c r="R258" s="8">
        <v>4.1840999999999999</v>
      </c>
      <c r="S258" s="8">
        <v>4.5170000000000003</v>
      </c>
      <c r="T258" s="8">
        <v>2.8570000000000002</v>
      </c>
      <c r="U258" s="8">
        <v>1.954</v>
      </c>
    </row>
    <row r="259" spans="2:21" x14ac:dyDescent="0.25">
      <c r="B259" s="1" t="s">
        <v>396</v>
      </c>
      <c r="C259" s="8">
        <v>2.4117999999999999</v>
      </c>
      <c r="D259" s="8">
        <v>1.7592000000000001</v>
      </c>
      <c r="E259" s="8">
        <v>2.4449999999999998</v>
      </c>
      <c r="F259" s="8">
        <v>1.9696</v>
      </c>
      <c r="Q259" s="1" t="s">
        <v>396</v>
      </c>
      <c r="R259" s="8">
        <v>4.1722999999999999</v>
      </c>
      <c r="S259" s="8">
        <v>4.4960000000000004</v>
      </c>
      <c r="T259" s="8">
        <v>2.8530000000000002</v>
      </c>
      <c r="U259" s="8">
        <v>1.9590000000000001</v>
      </c>
    </row>
    <row r="260" spans="2:21" x14ac:dyDescent="0.25">
      <c r="B260" s="1" t="s">
        <v>397</v>
      </c>
      <c r="C260" s="8">
        <v>2.3548</v>
      </c>
      <c r="D260" s="8">
        <v>1.7224999999999999</v>
      </c>
      <c r="E260" s="8">
        <v>2.4222999999999999</v>
      </c>
      <c r="F260" s="8">
        <v>1.9549000000000001</v>
      </c>
      <c r="Q260" s="1" t="s">
        <v>397</v>
      </c>
      <c r="R260" s="8">
        <v>4.1449999999999996</v>
      </c>
      <c r="S260" s="8">
        <v>4.5179999999999998</v>
      </c>
      <c r="T260" s="8">
        <v>2.8450000000000002</v>
      </c>
      <c r="U260" s="8">
        <v>1.9590000000000001</v>
      </c>
    </row>
    <row r="261" spans="2:21" x14ac:dyDescent="0.25">
      <c r="B261" s="1" t="s">
        <v>398</v>
      </c>
      <c r="C261" s="8">
        <v>2.3683000000000001</v>
      </c>
      <c r="D261" s="8">
        <v>1.7146999999999999</v>
      </c>
      <c r="E261" s="8">
        <v>2.4205000000000001</v>
      </c>
      <c r="F261" s="8">
        <v>1.9475</v>
      </c>
      <c r="Q261" s="1" t="s">
        <v>398</v>
      </c>
      <c r="R261" s="8">
        <v>4.1528</v>
      </c>
      <c r="S261" s="8">
        <v>4.4749999999999996</v>
      </c>
      <c r="T261" s="8">
        <v>2.8639999999999999</v>
      </c>
      <c r="U261" s="8">
        <v>1.976</v>
      </c>
    </row>
    <row r="262" spans="2:21" x14ac:dyDescent="0.25">
      <c r="B262" s="1" t="s">
        <v>399</v>
      </c>
      <c r="C262" s="8">
        <v>2.3597999999999999</v>
      </c>
      <c r="D262" s="8">
        <v>1.6991000000000001</v>
      </c>
      <c r="E262" s="8">
        <v>2.4178000000000002</v>
      </c>
      <c r="F262" s="8">
        <v>1.9410000000000001</v>
      </c>
      <c r="Q262" s="1" t="s">
        <v>399</v>
      </c>
      <c r="R262" s="8">
        <v>4.1216999999999997</v>
      </c>
      <c r="S262" s="8">
        <v>4.4809999999999999</v>
      </c>
      <c r="T262" s="8">
        <v>2.85</v>
      </c>
      <c r="U262" s="8">
        <v>1.9710000000000001</v>
      </c>
    </row>
    <row r="263" spans="2:21" x14ac:dyDescent="0.25">
      <c r="B263" s="1" t="s">
        <v>400</v>
      </c>
      <c r="C263" s="8">
        <v>2.3797999999999999</v>
      </c>
      <c r="D263" s="8">
        <v>1.6990000000000001</v>
      </c>
      <c r="E263" s="8">
        <v>2.4192</v>
      </c>
      <c r="F263" s="8">
        <v>1.9388000000000001</v>
      </c>
      <c r="Q263" s="1" t="s">
        <v>400</v>
      </c>
      <c r="R263" s="8">
        <v>4.1471</v>
      </c>
      <c r="S263" s="8">
        <v>4.524</v>
      </c>
      <c r="T263" s="8">
        <v>2.895</v>
      </c>
      <c r="U263" s="8">
        <v>2.024</v>
      </c>
    </row>
    <row r="264" spans="2:21" x14ac:dyDescent="0.25">
      <c r="B264" s="1" t="s">
        <v>403</v>
      </c>
      <c r="C264" s="8">
        <v>2.3824000000000001</v>
      </c>
      <c r="D264" s="8">
        <v>1.7103999999999999</v>
      </c>
      <c r="E264" s="8">
        <v>2.4110999999999998</v>
      </c>
      <c r="F264" s="8">
        <v>1.9413</v>
      </c>
      <c r="Q264" s="1" t="s">
        <v>403</v>
      </c>
      <c r="R264" s="8">
        <v>4.1627999999999998</v>
      </c>
      <c r="S264" s="8">
        <v>4.5359999999999996</v>
      </c>
      <c r="T264" s="8">
        <v>2.8969999999999998</v>
      </c>
      <c r="U264" s="8">
        <v>2.085</v>
      </c>
    </row>
    <row r="265" spans="2:21" x14ac:dyDescent="0.25">
      <c r="B265" s="1" t="s">
        <v>404</v>
      </c>
      <c r="C265" s="8">
        <v>2.3805999999999998</v>
      </c>
      <c r="D265" s="8">
        <v>1.6986000000000001</v>
      </c>
      <c r="E265" s="8">
        <v>2.4123000000000001</v>
      </c>
      <c r="F265" s="8">
        <v>1.9285000000000001</v>
      </c>
      <c r="Q265" s="1" t="s">
        <v>404</v>
      </c>
      <c r="R265" s="8">
        <v>4.1627999999999998</v>
      </c>
      <c r="S265" s="8">
        <v>4.5090000000000003</v>
      </c>
      <c r="T265" s="8">
        <v>2.8620000000000001</v>
      </c>
      <c r="U265" s="8">
        <v>2.0339999999999998</v>
      </c>
    </row>
    <row r="266" spans="2:21" x14ac:dyDescent="0.25">
      <c r="B266" s="1" t="s">
        <v>405</v>
      </c>
      <c r="C266" s="8">
        <v>2.4279999999999999</v>
      </c>
      <c r="D266" s="8">
        <v>1.6986000000000001</v>
      </c>
      <c r="E266" s="8">
        <v>2.4079999999999999</v>
      </c>
      <c r="F266" s="8">
        <v>1.9285000000000001</v>
      </c>
      <c r="Q266" s="1" t="s">
        <v>405</v>
      </c>
      <c r="R266" s="8">
        <v>4.1334999999999997</v>
      </c>
      <c r="S266" s="8">
        <v>4.5069999999999997</v>
      </c>
      <c r="T266" s="8">
        <v>2.8620000000000001</v>
      </c>
      <c r="U266" s="8">
        <v>2.0489999999999999</v>
      </c>
    </row>
    <row r="267" spans="2:21" x14ac:dyDescent="0.25">
      <c r="B267" s="1" t="s">
        <v>406</v>
      </c>
      <c r="C267" s="8">
        <v>2.4279999999999999</v>
      </c>
      <c r="D267" s="8">
        <v>1.6986000000000001</v>
      </c>
      <c r="E267" s="8">
        <v>2.4079999999999999</v>
      </c>
      <c r="F267" s="8">
        <v>1.9285000000000001</v>
      </c>
      <c r="Q267" s="1" t="s">
        <v>406</v>
      </c>
      <c r="R267" s="8">
        <v>4.1334999999999997</v>
      </c>
      <c r="S267" s="8">
        <v>4.5069999999999997</v>
      </c>
      <c r="T267" s="8">
        <v>2.8620000000000001</v>
      </c>
      <c r="U267" s="8">
        <v>2.0499999999999998</v>
      </c>
    </row>
    <row r="268" spans="2:21" x14ac:dyDescent="0.25">
      <c r="B268" s="1" t="s">
        <v>407</v>
      </c>
      <c r="C268" s="8">
        <v>2.3489</v>
      </c>
      <c r="D268" s="8">
        <v>1.6986000000000001</v>
      </c>
      <c r="E268" s="8">
        <v>2.4068999999999998</v>
      </c>
      <c r="F268" s="8">
        <v>1.9285000000000001</v>
      </c>
      <c r="Q268" s="1" t="s">
        <v>407</v>
      </c>
      <c r="R268" s="8">
        <v>4.1276999999999999</v>
      </c>
      <c r="S268" s="1" t="s">
        <v>0</v>
      </c>
      <c r="T268" s="1" t="s">
        <v>0</v>
      </c>
      <c r="U268" s="8">
        <v>2.0409999999999999</v>
      </c>
    </row>
    <row r="269" spans="2:21" x14ac:dyDescent="0.25">
      <c r="B269" s="1" t="s">
        <v>410</v>
      </c>
      <c r="C269" s="8">
        <v>2.3464999999999998</v>
      </c>
      <c r="D269" s="8">
        <v>1.6923999999999999</v>
      </c>
      <c r="E269" s="8">
        <v>2.3952</v>
      </c>
      <c r="F269" s="8">
        <v>1.9259999999999999</v>
      </c>
      <c r="Q269" s="1" t="s">
        <v>410</v>
      </c>
      <c r="R269" s="8">
        <v>4.1101999999999999</v>
      </c>
      <c r="S269" s="8">
        <v>4.4859999999999998</v>
      </c>
      <c r="T269" s="8">
        <v>2.8290000000000002</v>
      </c>
      <c r="U269" s="8">
        <v>2.0529999999999999</v>
      </c>
    </row>
    <row r="270" spans="2:21" x14ac:dyDescent="0.25">
      <c r="B270" s="1" t="s">
        <v>411</v>
      </c>
      <c r="C270" s="8">
        <v>2.3494999999999999</v>
      </c>
      <c r="D270" s="8">
        <v>1.6561999999999999</v>
      </c>
      <c r="E270" s="8">
        <v>2.4056000000000002</v>
      </c>
      <c r="F270" s="8">
        <v>1.9148000000000001</v>
      </c>
      <c r="Q270" s="1" t="s">
        <v>411</v>
      </c>
      <c r="R270" s="8">
        <v>4.1219000000000001</v>
      </c>
      <c r="S270" s="8">
        <v>4.4980000000000002</v>
      </c>
      <c r="T270" s="8">
        <v>2.855</v>
      </c>
      <c r="U270" s="8">
        <v>2.0659999999999998</v>
      </c>
    </row>
    <row r="271" spans="2:21" x14ac:dyDescent="0.25">
      <c r="B271" s="1" t="s">
        <v>412</v>
      </c>
      <c r="C271" s="8">
        <v>2.3309000000000002</v>
      </c>
      <c r="D271" s="8">
        <v>1.6561999999999999</v>
      </c>
      <c r="E271" s="8">
        <v>2.3553000000000002</v>
      </c>
      <c r="F271" s="8">
        <v>1.9148000000000001</v>
      </c>
      <c r="Q271" s="1" t="s">
        <v>412</v>
      </c>
      <c r="R271" s="8">
        <v>4.1669999999999998</v>
      </c>
      <c r="S271" s="8">
        <v>4.4790000000000001</v>
      </c>
      <c r="T271" s="8">
        <v>2.855</v>
      </c>
      <c r="U271" s="8">
        <v>2.0659999999999998</v>
      </c>
    </row>
    <row r="272" spans="2:21" x14ac:dyDescent="0.25">
      <c r="B272" s="1" t="s">
        <v>413</v>
      </c>
      <c r="C272" s="8">
        <v>2.3309000000000002</v>
      </c>
      <c r="D272" s="8">
        <v>1.6561999999999999</v>
      </c>
      <c r="E272" s="8">
        <v>2.3553000000000002</v>
      </c>
      <c r="F272" s="8">
        <v>1.9148000000000001</v>
      </c>
      <c r="Q272" s="1" t="s">
        <v>413</v>
      </c>
      <c r="R272" s="8">
        <v>4.1669999999999998</v>
      </c>
      <c r="S272" s="8">
        <v>4.4790000000000001</v>
      </c>
      <c r="T272" s="8">
        <v>2.855</v>
      </c>
      <c r="U272" s="8">
        <v>2.0659999999999998</v>
      </c>
    </row>
    <row r="273" spans="2:21" x14ac:dyDescent="0.25">
      <c r="B273" s="1" t="s">
        <v>414</v>
      </c>
      <c r="C273" s="8">
        <v>2.3736999999999999</v>
      </c>
      <c r="D273" s="8">
        <v>1.6897</v>
      </c>
      <c r="E273" s="8">
        <v>2.4186999999999999</v>
      </c>
      <c r="F273" s="8">
        <v>1.9389000000000001</v>
      </c>
      <c r="Q273" s="1" t="s">
        <v>414</v>
      </c>
      <c r="R273" s="8">
        <v>4.1906999999999996</v>
      </c>
      <c r="S273" s="8">
        <v>4.5369999999999999</v>
      </c>
      <c r="T273" s="8">
        <v>2.9</v>
      </c>
      <c r="U273" s="8">
        <v>2.0659999999999998</v>
      </c>
    </row>
    <row r="274" spans="2:21" x14ac:dyDescent="0.25">
      <c r="B274" s="1" t="s">
        <v>417</v>
      </c>
      <c r="C274" s="8">
        <v>2.3778999999999999</v>
      </c>
      <c r="D274" s="8">
        <v>1.6894</v>
      </c>
      <c r="E274" s="8">
        <v>2.4318</v>
      </c>
      <c r="F274" s="8">
        <v>1.9394</v>
      </c>
      <c r="Q274" s="1" t="s">
        <v>417</v>
      </c>
      <c r="R274" s="8">
        <v>4.1612</v>
      </c>
      <c r="S274" s="8">
        <v>4.5060000000000002</v>
      </c>
      <c r="T274" s="8">
        <v>2.87</v>
      </c>
      <c r="U274" s="8">
        <v>2.125</v>
      </c>
    </row>
    <row r="275" spans="2:21" x14ac:dyDescent="0.25">
      <c r="B275" s="1" t="s">
        <v>418</v>
      </c>
      <c r="C275" s="8">
        <v>2.3908</v>
      </c>
      <c r="D275" s="8">
        <v>1.6797</v>
      </c>
      <c r="E275" s="8">
        <v>2.4350000000000001</v>
      </c>
      <c r="F275" s="8">
        <v>1.9337</v>
      </c>
      <c r="Q275" s="1" t="s">
        <v>418</v>
      </c>
      <c r="R275" s="8">
        <v>4.173</v>
      </c>
      <c r="S275" s="8">
        <v>4.4800000000000004</v>
      </c>
      <c r="T275" s="8">
        <v>2.8420000000000001</v>
      </c>
      <c r="U275" s="8">
        <v>2.1360000000000001</v>
      </c>
    </row>
    <row r="276" spans="2:21" x14ac:dyDescent="0.25">
      <c r="B276" s="1" t="s">
        <v>419</v>
      </c>
      <c r="C276" s="8">
        <v>2.3940999999999999</v>
      </c>
      <c r="D276" s="8">
        <v>1.6696</v>
      </c>
      <c r="E276" s="8">
        <v>2.4281000000000001</v>
      </c>
      <c r="F276" s="8">
        <v>1.925</v>
      </c>
      <c r="Q276" s="1" t="s">
        <v>419</v>
      </c>
      <c r="R276" s="8">
        <v>4.1475</v>
      </c>
      <c r="S276" s="8">
        <v>4.4160000000000004</v>
      </c>
      <c r="T276" s="8">
        <v>2.8119999999999998</v>
      </c>
      <c r="U276" s="8">
        <v>2.1219999999999999</v>
      </c>
    </row>
    <row r="277" spans="2:21" x14ac:dyDescent="0.25">
      <c r="B277" s="1" t="s">
        <v>420</v>
      </c>
      <c r="C277" s="8">
        <v>2.4281999999999999</v>
      </c>
      <c r="D277" s="8">
        <v>1.6787000000000001</v>
      </c>
      <c r="E277" s="8">
        <v>2.4310999999999998</v>
      </c>
      <c r="F277" s="8">
        <v>1.9323999999999999</v>
      </c>
      <c r="Q277" s="1" t="s">
        <v>420</v>
      </c>
      <c r="R277" s="8">
        <v>4.1672000000000002</v>
      </c>
      <c r="S277" s="8">
        <v>4.4039999999999999</v>
      </c>
      <c r="T277" s="8">
        <v>2.863</v>
      </c>
      <c r="U277" s="8">
        <v>2.081</v>
      </c>
    </row>
    <row r="278" spans="2:21" x14ac:dyDescent="0.25">
      <c r="B278" s="1" t="s">
        <v>421</v>
      </c>
      <c r="C278" s="8">
        <v>2.4378000000000002</v>
      </c>
      <c r="D278" s="8">
        <v>1.7101999999999999</v>
      </c>
      <c r="E278" s="8">
        <v>2.4298999999999999</v>
      </c>
      <c r="F278" s="8">
        <v>1.9464999999999999</v>
      </c>
      <c r="Q278" s="1" t="s">
        <v>421</v>
      </c>
      <c r="R278" s="8">
        <v>4.1653000000000002</v>
      </c>
      <c r="S278" s="8">
        <v>4.3739999999999997</v>
      </c>
      <c r="T278" s="8">
        <v>2.863</v>
      </c>
      <c r="U278" s="8">
        <v>2.097</v>
      </c>
    </row>
    <row r="279" spans="2:21" x14ac:dyDescent="0.25">
      <c r="B279" s="1" t="s">
        <v>424</v>
      </c>
      <c r="C279" s="8">
        <v>2.4573999999999998</v>
      </c>
      <c r="D279" s="8">
        <v>1.7082999999999999</v>
      </c>
      <c r="E279" s="8">
        <v>2.4434999999999998</v>
      </c>
      <c r="F279" s="8">
        <v>1.9396</v>
      </c>
      <c r="Q279" s="1" t="s">
        <v>424</v>
      </c>
      <c r="R279" s="8">
        <v>4.1752000000000002</v>
      </c>
      <c r="S279" s="8">
        <v>4.3730000000000002</v>
      </c>
      <c r="T279" s="8">
        <v>2.8410000000000002</v>
      </c>
      <c r="U279" s="8">
        <v>2.097</v>
      </c>
    </row>
    <row r="280" spans="2:21" x14ac:dyDescent="0.25">
      <c r="B280" s="1" t="s">
        <v>425</v>
      </c>
      <c r="C280" s="8">
        <v>2.4603999999999999</v>
      </c>
      <c r="D280" s="8">
        <v>1.7408999999999999</v>
      </c>
      <c r="E280" s="8">
        <v>2.4468999999999999</v>
      </c>
      <c r="F280" s="8">
        <v>1.9518</v>
      </c>
      <c r="Q280" s="1" t="s">
        <v>425</v>
      </c>
      <c r="R280" s="8">
        <v>4.1791999999999998</v>
      </c>
      <c r="S280" s="8">
        <v>4.3979999999999997</v>
      </c>
      <c r="T280" s="8">
        <v>2.847</v>
      </c>
      <c r="U280" s="8">
        <v>2.173</v>
      </c>
    </row>
    <row r="281" spans="2:21" x14ac:dyDescent="0.25">
      <c r="B281" s="1" t="s">
        <v>426</v>
      </c>
      <c r="C281" s="8">
        <v>2.4272999999999998</v>
      </c>
      <c r="D281" s="8">
        <v>1.7614000000000001</v>
      </c>
      <c r="E281" s="8">
        <v>2.4293999999999998</v>
      </c>
      <c r="F281" s="8">
        <v>1.9639</v>
      </c>
      <c r="Q281" s="1" t="s">
        <v>426</v>
      </c>
      <c r="R281" s="8">
        <v>4.1319999999999997</v>
      </c>
      <c r="S281" s="8">
        <v>4.34</v>
      </c>
      <c r="T281" s="8">
        <v>2.8140000000000001</v>
      </c>
      <c r="U281" s="8">
        <v>2.1880000000000002</v>
      </c>
    </row>
    <row r="282" spans="2:21" x14ac:dyDescent="0.25">
      <c r="B282" s="1" t="s">
        <v>427</v>
      </c>
      <c r="C282" s="8">
        <v>2.4108999999999998</v>
      </c>
      <c r="D282" s="8">
        <v>1.7490000000000001</v>
      </c>
      <c r="E282" s="8">
        <v>2.4388999999999998</v>
      </c>
      <c r="F282" s="8">
        <v>1.9761</v>
      </c>
      <c r="Q282" s="1" t="s">
        <v>427</v>
      </c>
      <c r="R282" s="8">
        <v>4.1694000000000004</v>
      </c>
      <c r="S282" s="8">
        <v>4.3879999999999999</v>
      </c>
      <c r="T282" s="8">
        <v>2.819</v>
      </c>
      <c r="U282" s="8">
        <v>2.1629999999999998</v>
      </c>
    </row>
    <row r="283" spans="2:21" x14ac:dyDescent="0.25">
      <c r="B283" s="1" t="s">
        <v>428</v>
      </c>
      <c r="C283" s="8">
        <v>2.4182000000000001</v>
      </c>
      <c r="D283" s="8">
        <v>1.7799</v>
      </c>
      <c r="E283" s="8">
        <v>2.4548999999999999</v>
      </c>
      <c r="F283" s="8">
        <v>1.9932000000000001</v>
      </c>
      <c r="Q283" s="1" t="s">
        <v>428</v>
      </c>
      <c r="R283" s="8">
        <v>4.2229000000000001</v>
      </c>
      <c r="S283" s="8">
        <v>4.4000000000000004</v>
      </c>
      <c r="T283" s="8">
        <v>2.835</v>
      </c>
      <c r="U283" s="8">
        <v>2.19</v>
      </c>
    </row>
    <row r="284" spans="2:21" x14ac:dyDescent="0.25">
      <c r="B284" s="1" t="s">
        <v>431</v>
      </c>
      <c r="C284" s="8">
        <v>2.4177</v>
      </c>
      <c r="D284" s="8">
        <v>1.7934000000000001</v>
      </c>
      <c r="E284" s="8">
        <v>2.4539</v>
      </c>
      <c r="F284" s="8">
        <v>1.9957</v>
      </c>
      <c r="Q284" s="1" t="s">
        <v>431</v>
      </c>
      <c r="R284" s="8">
        <v>4.2229000000000001</v>
      </c>
      <c r="S284" s="8">
        <v>4.415</v>
      </c>
      <c r="T284" s="8">
        <v>2.839</v>
      </c>
      <c r="U284" s="8">
        <v>2.2650000000000001</v>
      </c>
    </row>
    <row r="285" spans="2:21" x14ac:dyDescent="0.25">
      <c r="B285" s="1" t="s">
        <v>432</v>
      </c>
      <c r="C285" s="8">
        <v>2.4268999999999998</v>
      </c>
      <c r="D285" s="8">
        <v>1.8246</v>
      </c>
      <c r="E285" s="8">
        <v>2.4584999999999999</v>
      </c>
      <c r="F285" s="8">
        <v>2.0057999999999998</v>
      </c>
      <c r="Q285" s="1" t="s">
        <v>432</v>
      </c>
      <c r="R285" s="8">
        <v>4.2925000000000004</v>
      </c>
      <c r="S285" s="8">
        <v>4.4580000000000002</v>
      </c>
      <c r="T285" s="8">
        <v>2.859</v>
      </c>
      <c r="U285" s="8">
        <v>2.359</v>
      </c>
    </row>
    <row r="286" spans="2:21" x14ac:dyDescent="0.25">
      <c r="B286" s="1" t="s">
        <v>433</v>
      </c>
      <c r="C286" s="8">
        <v>2.4398</v>
      </c>
      <c r="D286" s="8">
        <v>1.8337000000000001</v>
      </c>
      <c r="E286" s="8">
        <v>2.4836</v>
      </c>
      <c r="F286" s="8">
        <v>2.0059999999999998</v>
      </c>
      <c r="Q286" s="1" t="s">
        <v>433</v>
      </c>
      <c r="R286" s="8">
        <v>4.2427999999999999</v>
      </c>
      <c r="S286" s="8">
        <v>4.4580000000000002</v>
      </c>
      <c r="T286" s="8">
        <v>2.8820000000000001</v>
      </c>
      <c r="U286" s="8">
        <v>2.2850000000000001</v>
      </c>
    </row>
    <row r="287" spans="2:21" x14ac:dyDescent="0.25">
      <c r="B287" s="1" t="s">
        <v>434</v>
      </c>
      <c r="C287" s="8">
        <v>2.4556</v>
      </c>
      <c r="D287" s="8">
        <v>1.8049999999999999</v>
      </c>
      <c r="E287" s="8">
        <v>2.4702999999999999</v>
      </c>
      <c r="F287" s="8">
        <v>1.9947999999999999</v>
      </c>
      <c r="Q287" s="1" t="s">
        <v>434</v>
      </c>
      <c r="R287" s="8">
        <v>4.2449000000000003</v>
      </c>
      <c r="S287" s="8">
        <v>4.4740000000000002</v>
      </c>
      <c r="T287" s="8">
        <v>2.8879999999999999</v>
      </c>
      <c r="U287" s="8">
        <v>2.246</v>
      </c>
    </row>
    <row r="288" spans="2:21" x14ac:dyDescent="0.25">
      <c r="B288" s="1" t="s">
        <v>435</v>
      </c>
      <c r="C288" s="8">
        <v>2.4839000000000002</v>
      </c>
      <c r="D288" s="8">
        <v>1.8205</v>
      </c>
      <c r="E288" s="8">
        <v>2.4796</v>
      </c>
      <c r="F288" s="8">
        <v>1.998</v>
      </c>
      <c r="Q288" s="1" t="s">
        <v>435</v>
      </c>
      <c r="R288" s="8">
        <v>4.2252000000000001</v>
      </c>
      <c r="S288" s="8">
        <v>4.5119999999999996</v>
      </c>
      <c r="T288" s="8">
        <v>2.9060000000000001</v>
      </c>
      <c r="U288" s="8">
        <v>2.2570000000000001</v>
      </c>
    </row>
    <row r="289" spans="2:21" x14ac:dyDescent="0.25">
      <c r="B289" s="1" t="s">
        <v>438</v>
      </c>
      <c r="C289" s="8">
        <v>2.4817999999999998</v>
      </c>
      <c r="D289" s="8">
        <v>1.8146</v>
      </c>
      <c r="E289" s="8">
        <v>2.4843000000000002</v>
      </c>
      <c r="F289" s="8">
        <v>1.9955000000000001</v>
      </c>
      <c r="Q289" s="1" t="s">
        <v>438</v>
      </c>
      <c r="R289" s="8">
        <v>4.2112999999999996</v>
      </c>
      <c r="S289" s="8">
        <v>4.4969999999999999</v>
      </c>
      <c r="T289" s="8">
        <v>2.867</v>
      </c>
      <c r="U289" s="8">
        <v>2.238</v>
      </c>
    </row>
    <row r="290" spans="2:21" x14ac:dyDescent="0.25">
      <c r="B290" s="1" t="s">
        <v>439</v>
      </c>
      <c r="C290" s="8">
        <v>2.5251999999999999</v>
      </c>
      <c r="D290" s="8">
        <v>1.8357000000000001</v>
      </c>
      <c r="E290" s="8">
        <v>2.5017</v>
      </c>
      <c r="F290" s="8">
        <v>2.0205000000000002</v>
      </c>
      <c r="Q290" s="1" t="s">
        <v>439</v>
      </c>
      <c r="R290" s="8">
        <v>4.2431999999999999</v>
      </c>
      <c r="S290" s="8">
        <v>4.5250000000000004</v>
      </c>
      <c r="T290" s="8">
        <v>2.875</v>
      </c>
      <c r="U290" s="8">
        <v>2.2909999999999999</v>
      </c>
    </row>
    <row r="291" spans="2:21" x14ac:dyDescent="0.25">
      <c r="B291" s="1" t="s">
        <v>440</v>
      </c>
      <c r="C291" s="8">
        <v>2.5832999999999999</v>
      </c>
      <c r="D291" s="8">
        <v>1.8186</v>
      </c>
      <c r="E291" s="8">
        <v>2.5272999999999999</v>
      </c>
      <c r="F291" s="8">
        <v>2.0158</v>
      </c>
      <c r="Q291" s="1" t="s">
        <v>440</v>
      </c>
      <c r="R291" s="8">
        <v>4.2431999999999999</v>
      </c>
      <c r="S291" s="8">
        <v>4.5439999999999996</v>
      </c>
      <c r="T291" s="8">
        <v>2.8570000000000002</v>
      </c>
      <c r="U291" s="8">
        <v>2.242</v>
      </c>
    </row>
    <row r="292" spans="2:21" x14ac:dyDescent="0.25">
      <c r="B292" s="1" t="s">
        <v>441</v>
      </c>
      <c r="C292" s="8">
        <v>2.6006</v>
      </c>
      <c r="D292" s="8">
        <v>1.8527</v>
      </c>
      <c r="E292" s="8">
        <v>2.5099999999999998</v>
      </c>
      <c r="F292" s="8">
        <v>2.0278999999999998</v>
      </c>
      <c r="Q292" s="1" t="s">
        <v>441</v>
      </c>
      <c r="R292" s="8">
        <v>4.2313000000000001</v>
      </c>
      <c r="S292" s="8">
        <v>4.5110000000000001</v>
      </c>
      <c r="T292" s="8">
        <v>2.84</v>
      </c>
      <c r="U292" s="8">
        <v>2.2610000000000001</v>
      </c>
    </row>
    <row r="293" spans="2:21" x14ac:dyDescent="0.25">
      <c r="B293" s="1" t="s">
        <v>442</v>
      </c>
      <c r="C293" s="8">
        <v>2.5781000000000001</v>
      </c>
      <c r="D293" s="8">
        <v>1.8614999999999999</v>
      </c>
      <c r="E293" s="8">
        <v>2.5065</v>
      </c>
      <c r="F293" s="8">
        <v>2.0364</v>
      </c>
      <c r="Q293" s="1" t="s">
        <v>442</v>
      </c>
      <c r="R293" s="8">
        <v>4.2355</v>
      </c>
      <c r="S293" s="8">
        <v>4.5220000000000002</v>
      </c>
      <c r="T293" s="8">
        <v>2.843</v>
      </c>
      <c r="U293" s="8">
        <v>2.2519999999999998</v>
      </c>
    </row>
    <row r="294" spans="2:21" x14ac:dyDescent="0.25">
      <c r="B294" s="1" t="s">
        <v>445</v>
      </c>
      <c r="C294" s="8">
        <v>2.524</v>
      </c>
      <c r="D294" s="8">
        <v>1.8102</v>
      </c>
      <c r="E294" s="8">
        <v>2.4975000000000001</v>
      </c>
      <c r="F294" s="8">
        <v>2.0261</v>
      </c>
      <c r="Q294" s="1" t="s">
        <v>445</v>
      </c>
      <c r="R294" s="8">
        <v>4.2774000000000001</v>
      </c>
      <c r="S294" s="8">
        <v>4.5060000000000002</v>
      </c>
      <c r="T294" s="8">
        <v>2.8679999999999999</v>
      </c>
      <c r="U294" s="8">
        <v>2.2440000000000002</v>
      </c>
    </row>
    <row r="295" spans="2:21" x14ac:dyDescent="0.25">
      <c r="B295" s="1" t="s">
        <v>446</v>
      </c>
      <c r="C295" s="8">
        <v>2.5341999999999998</v>
      </c>
      <c r="D295" s="8">
        <v>1.8142</v>
      </c>
      <c r="E295" s="8">
        <v>2.4961000000000002</v>
      </c>
      <c r="F295" s="8">
        <v>2.0261</v>
      </c>
      <c r="Q295" s="1" t="s">
        <v>446</v>
      </c>
      <c r="R295" s="8">
        <v>4.2655000000000003</v>
      </c>
      <c r="S295" s="8">
        <v>4.5170000000000003</v>
      </c>
      <c r="T295" s="8">
        <v>2.891</v>
      </c>
      <c r="U295" s="8">
        <v>2.2650000000000001</v>
      </c>
    </row>
    <row r="296" spans="2:21" x14ac:dyDescent="0.25">
      <c r="B296" s="1" t="s">
        <v>447</v>
      </c>
      <c r="C296" s="8">
        <v>2.4910000000000001</v>
      </c>
      <c r="D296" s="8">
        <v>1.8106</v>
      </c>
      <c r="E296" s="8">
        <v>2.4843999999999999</v>
      </c>
      <c r="F296" s="8">
        <v>2.0198999999999998</v>
      </c>
      <c r="Q296" s="1" t="s">
        <v>447</v>
      </c>
      <c r="R296" s="8">
        <v>4.2735000000000003</v>
      </c>
      <c r="S296" s="8">
        <v>4.5460000000000003</v>
      </c>
      <c r="T296" s="8">
        <v>2.859</v>
      </c>
      <c r="U296" s="8">
        <v>2.2559999999999998</v>
      </c>
    </row>
    <row r="297" spans="2:21" x14ac:dyDescent="0.25">
      <c r="B297" s="1" t="s">
        <v>448</v>
      </c>
      <c r="C297" s="8">
        <v>2.3942999999999999</v>
      </c>
      <c r="D297" s="8">
        <v>1.8165</v>
      </c>
      <c r="E297" s="8">
        <v>2.4413999999999998</v>
      </c>
      <c r="F297" s="8">
        <v>2.0146000000000002</v>
      </c>
      <c r="Q297" s="1" t="s">
        <v>448</v>
      </c>
      <c r="R297" s="8">
        <v>4.1801000000000004</v>
      </c>
      <c r="S297" s="8">
        <v>4.5590000000000002</v>
      </c>
      <c r="T297" s="8">
        <v>2.843</v>
      </c>
      <c r="U297" s="8">
        <v>2.2410000000000001</v>
      </c>
    </row>
    <row r="298" spans="2:21" x14ac:dyDescent="0.25">
      <c r="B298" s="1" t="s">
        <v>449</v>
      </c>
      <c r="C298" s="8">
        <v>2.4182999999999999</v>
      </c>
      <c r="D298" s="8">
        <v>1.8079000000000001</v>
      </c>
      <c r="E298" s="8">
        <v>2.4605999999999999</v>
      </c>
      <c r="F298" s="8">
        <v>2.0084</v>
      </c>
      <c r="Q298" s="1" t="s">
        <v>449</v>
      </c>
      <c r="R298" s="8">
        <v>4.2060000000000004</v>
      </c>
      <c r="S298" s="8">
        <v>4.5140000000000002</v>
      </c>
      <c r="T298" s="8">
        <v>2.8420000000000001</v>
      </c>
      <c r="U298" s="8">
        <v>2.2309999999999999</v>
      </c>
    </row>
    <row r="299" spans="2:21" x14ac:dyDescent="0.25">
      <c r="B299" s="1" t="s">
        <v>452</v>
      </c>
      <c r="C299" s="8">
        <v>2.4159999999999999</v>
      </c>
      <c r="D299" s="8">
        <v>1.8058000000000001</v>
      </c>
      <c r="E299" s="8">
        <v>2.4617</v>
      </c>
      <c r="F299" s="8">
        <v>2.0024999999999999</v>
      </c>
      <c r="Q299" s="1" t="s">
        <v>452</v>
      </c>
      <c r="R299" s="8">
        <v>4.2020999999999997</v>
      </c>
      <c r="S299" s="8">
        <v>4.5270000000000001</v>
      </c>
      <c r="T299" s="8">
        <v>2.84</v>
      </c>
      <c r="U299" s="8">
        <v>2.29</v>
      </c>
    </row>
    <row r="300" spans="2:21" x14ac:dyDescent="0.25">
      <c r="B300" s="1" t="s">
        <v>453</v>
      </c>
      <c r="C300" s="8">
        <v>2.3740999999999999</v>
      </c>
      <c r="D300" s="8">
        <v>1.7990999999999999</v>
      </c>
      <c r="E300" s="8">
        <v>2.4390000000000001</v>
      </c>
      <c r="F300" s="8">
        <v>1.9950000000000001</v>
      </c>
      <c r="Q300" s="1" t="s">
        <v>453</v>
      </c>
      <c r="R300" s="8">
        <v>4.1426999999999996</v>
      </c>
      <c r="S300" s="8">
        <v>4.5060000000000002</v>
      </c>
      <c r="T300" s="8">
        <v>2.8079999999999998</v>
      </c>
      <c r="U300" s="8">
        <v>2.242</v>
      </c>
    </row>
    <row r="301" spans="2:21" x14ac:dyDescent="0.25">
      <c r="B301" s="1" t="s">
        <v>454</v>
      </c>
      <c r="C301" s="8">
        <v>2.3816999999999999</v>
      </c>
      <c r="D301" s="8">
        <v>1.8138000000000001</v>
      </c>
      <c r="E301" s="8">
        <v>2.4489000000000001</v>
      </c>
      <c r="F301" s="10">
        <v>2</v>
      </c>
      <c r="Q301" s="1" t="s">
        <v>454</v>
      </c>
      <c r="R301" s="8">
        <v>4.1723999999999997</v>
      </c>
      <c r="S301" s="8">
        <v>4.476</v>
      </c>
      <c r="T301" s="8">
        <v>2.7919999999999998</v>
      </c>
      <c r="U301" s="8">
        <v>2.242</v>
      </c>
    </row>
    <row r="302" spans="2:21" x14ac:dyDescent="0.25">
      <c r="B302" s="1" t="s">
        <v>455</v>
      </c>
      <c r="C302" s="8">
        <v>2.3111000000000002</v>
      </c>
      <c r="D302" s="8">
        <v>1.7886</v>
      </c>
      <c r="E302" s="8">
        <v>2.4222999999999999</v>
      </c>
      <c r="F302" s="8">
        <v>1.9887999999999999</v>
      </c>
      <c r="Q302" s="1" t="s">
        <v>455</v>
      </c>
      <c r="R302" s="8">
        <v>4.0980999999999996</v>
      </c>
      <c r="S302" s="8">
        <v>4.452</v>
      </c>
      <c r="T302" s="8">
        <v>2.7789999999999999</v>
      </c>
      <c r="U302" s="8">
        <v>2.242</v>
      </c>
    </row>
    <row r="303" spans="2:21" x14ac:dyDescent="0.25">
      <c r="B303" s="1" t="s">
        <v>456</v>
      </c>
      <c r="C303" s="8">
        <v>2.2475000000000001</v>
      </c>
      <c r="D303" s="8">
        <v>1.7843</v>
      </c>
      <c r="E303" s="8">
        <v>2.3891</v>
      </c>
      <c r="F303" s="8">
        <v>1.9876</v>
      </c>
      <c r="Q303" s="1" t="s">
        <v>456</v>
      </c>
      <c r="R303" s="8">
        <v>4.0483000000000002</v>
      </c>
      <c r="S303" s="8">
        <v>4.4160000000000004</v>
      </c>
      <c r="T303" s="8">
        <v>2.7549999999999999</v>
      </c>
      <c r="U303" s="8">
        <v>2.226</v>
      </c>
    </row>
    <row r="304" spans="2:21" x14ac:dyDescent="0.25">
      <c r="B304" s="1" t="s">
        <v>459</v>
      </c>
      <c r="C304" s="8">
        <v>2.2197</v>
      </c>
      <c r="D304" s="8">
        <v>1.776</v>
      </c>
      <c r="E304" s="8">
        <v>2.3839000000000001</v>
      </c>
      <c r="F304" s="8">
        <v>1.9766999999999999</v>
      </c>
      <c r="Q304" s="1" t="s">
        <v>459</v>
      </c>
      <c r="R304" s="8">
        <v>4.0483000000000002</v>
      </c>
      <c r="S304" s="8">
        <v>4.399</v>
      </c>
      <c r="T304" s="8">
        <v>2.754</v>
      </c>
      <c r="U304" s="8">
        <v>2.214</v>
      </c>
    </row>
    <row r="305" spans="2:21" x14ac:dyDescent="0.25">
      <c r="B305" s="1" t="s">
        <v>460</v>
      </c>
      <c r="C305" s="8">
        <v>2.2044000000000001</v>
      </c>
      <c r="D305" s="8">
        <v>1.7657</v>
      </c>
      <c r="E305" s="8">
        <v>2.3645999999999998</v>
      </c>
      <c r="F305" s="8">
        <v>1.9706999999999999</v>
      </c>
      <c r="Q305" s="1" t="s">
        <v>460</v>
      </c>
      <c r="R305" s="8">
        <v>4.0578000000000003</v>
      </c>
      <c r="S305" s="8">
        <v>4.3760000000000003</v>
      </c>
      <c r="T305" s="8">
        <v>2.738</v>
      </c>
      <c r="U305" s="8">
        <v>2.1349999999999998</v>
      </c>
    </row>
    <row r="306" spans="2:21" x14ac:dyDescent="0.25">
      <c r="B306" s="1" t="s">
        <v>461</v>
      </c>
      <c r="C306" s="8">
        <v>2.1996000000000002</v>
      </c>
      <c r="D306" s="8">
        <v>1.7898000000000001</v>
      </c>
      <c r="E306" s="8">
        <v>2.3767999999999998</v>
      </c>
      <c r="F306" s="8">
        <v>1.9843999999999999</v>
      </c>
      <c r="Q306" s="1" t="s">
        <v>461</v>
      </c>
      <c r="R306" s="8">
        <v>4.0827</v>
      </c>
      <c r="S306" s="8">
        <v>4.3739999999999997</v>
      </c>
      <c r="T306" s="8">
        <v>2.7389999999999999</v>
      </c>
      <c r="U306" s="8">
        <v>2.1480000000000001</v>
      </c>
    </row>
    <row r="307" spans="2:21" x14ac:dyDescent="0.25">
      <c r="B307" s="1" t="s">
        <v>462</v>
      </c>
      <c r="C307" s="8">
        <v>2.1905000000000001</v>
      </c>
      <c r="D307" s="8">
        <v>1.7988</v>
      </c>
      <c r="E307" s="8">
        <v>2.3723000000000001</v>
      </c>
      <c r="F307" s="8">
        <v>1.9865999999999999</v>
      </c>
      <c r="Q307" s="1" t="s">
        <v>462</v>
      </c>
      <c r="R307" s="8">
        <v>4.0673000000000004</v>
      </c>
      <c r="S307" s="8">
        <v>4.3680000000000003</v>
      </c>
      <c r="T307" s="8">
        <v>2.7429999999999999</v>
      </c>
      <c r="U307" s="8">
        <v>2.15</v>
      </c>
    </row>
    <row r="308" spans="2:21" x14ac:dyDescent="0.25">
      <c r="B308" s="1" t="s">
        <v>463</v>
      </c>
      <c r="C308" s="8">
        <v>2.1764999999999999</v>
      </c>
      <c r="D308" s="8">
        <v>1.7849999999999999</v>
      </c>
      <c r="E308" s="8">
        <v>2.3664999999999998</v>
      </c>
      <c r="F308" s="8">
        <v>1.9772000000000001</v>
      </c>
      <c r="Q308" s="1" t="s">
        <v>463</v>
      </c>
      <c r="R308" s="8">
        <v>4.0826000000000002</v>
      </c>
      <c r="S308" s="8">
        <v>4.3529999999999998</v>
      </c>
      <c r="T308" s="8">
        <v>2.7370000000000001</v>
      </c>
      <c r="U308" s="8">
        <v>2.121</v>
      </c>
    </row>
    <row r="309" spans="2:21" x14ac:dyDescent="0.25">
      <c r="B309" s="1" t="s">
        <v>466</v>
      </c>
      <c r="C309" s="8">
        <v>2.1507000000000001</v>
      </c>
      <c r="D309" s="8">
        <v>1.7876000000000001</v>
      </c>
      <c r="E309" s="8">
        <v>2.3355999999999999</v>
      </c>
      <c r="F309" s="8">
        <v>1.9695</v>
      </c>
      <c r="Q309" s="1" t="s">
        <v>466</v>
      </c>
      <c r="R309" s="8">
        <v>4.0308999999999999</v>
      </c>
      <c r="S309" s="8">
        <v>4.3140000000000001</v>
      </c>
      <c r="T309" s="8">
        <v>2.7109999999999999</v>
      </c>
      <c r="U309" s="8">
        <v>2.121</v>
      </c>
    </row>
    <row r="310" spans="2:21" x14ac:dyDescent="0.25">
      <c r="B310" s="1" t="s">
        <v>467</v>
      </c>
      <c r="C310" s="8">
        <v>2.1355</v>
      </c>
      <c r="D310" s="8">
        <v>1.7789999999999999</v>
      </c>
      <c r="E310" s="8">
        <v>2.3317000000000001</v>
      </c>
      <c r="F310" s="8">
        <v>1.9695</v>
      </c>
      <c r="Q310" s="1" t="s">
        <v>467</v>
      </c>
      <c r="R310" s="8">
        <v>4.0289999999999999</v>
      </c>
      <c r="S310" s="8">
        <v>4.306</v>
      </c>
      <c r="T310" s="8">
        <v>2.7069999999999999</v>
      </c>
      <c r="U310" s="8">
        <v>2.089</v>
      </c>
    </row>
    <row r="311" spans="2:21" x14ac:dyDescent="0.25">
      <c r="B311" s="1" t="s">
        <v>468</v>
      </c>
      <c r="C311" s="8">
        <v>2.157</v>
      </c>
      <c r="D311" s="8">
        <v>1.7805</v>
      </c>
      <c r="E311" s="8">
        <v>2.3485999999999998</v>
      </c>
      <c r="F311" s="8">
        <v>1.9717</v>
      </c>
      <c r="Q311" s="1" t="s">
        <v>468</v>
      </c>
      <c r="R311" s="8">
        <v>4.0518999999999998</v>
      </c>
      <c r="S311" s="8">
        <v>4.3170000000000002</v>
      </c>
      <c r="T311" s="8">
        <v>2.7069999999999999</v>
      </c>
      <c r="U311" s="8">
        <v>2.1379999999999999</v>
      </c>
    </row>
    <row r="312" spans="2:21" x14ac:dyDescent="0.25">
      <c r="B312" s="1" t="s">
        <v>469</v>
      </c>
      <c r="C312" s="8">
        <v>2.1577000000000002</v>
      </c>
      <c r="D312" s="8">
        <v>1.5679000000000001</v>
      </c>
      <c r="E312" s="8">
        <v>2.3544</v>
      </c>
      <c r="F312" s="8">
        <v>1.9236</v>
      </c>
      <c r="Q312" s="1" t="s">
        <v>469</v>
      </c>
      <c r="R312" s="8">
        <v>4.0041000000000002</v>
      </c>
      <c r="S312" s="8">
        <v>4.274</v>
      </c>
      <c r="T312" s="8">
        <v>2.6909999999999998</v>
      </c>
      <c r="U312" s="8">
        <v>2.1579999999999999</v>
      </c>
    </row>
    <row r="313" spans="2:21" x14ac:dyDescent="0.25">
      <c r="B313" s="1" t="s">
        <v>470</v>
      </c>
      <c r="C313" s="8">
        <v>2.1394000000000002</v>
      </c>
      <c r="D313" s="8">
        <v>1.5747</v>
      </c>
      <c r="E313" s="8">
        <v>2.3138000000000001</v>
      </c>
      <c r="F313" s="8">
        <v>1.9147000000000001</v>
      </c>
      <c r="Q313" s="1" t="s">
        <v>470</v>
      </c>
      <c r="R313" s="8">
        <v>3.9375</v>
      </c>
      <c r="S313" s="8">
        <v>4.2329999999999997</v>
      </c>
      <c r="T313" s="8">
        <v>2.6429999999999998</v>
      </c>
      <c r="U313" s="8">
        <v>2.12</v>
      </c>
    </row>
    <row r="314" spans="2:21" x14ac:dyDescent="0.25">
      <c r="B314" s="1" t="s">
        <v>473</v>
      </c>
      <c r="C314" s="8">
        <v>2.1926999999999999</v>
      </c>
      <c r="D314" s="8">
        <v>1.7098</v>
      </c>
      <c r="E314" s="8">
        <v>2.3611</v>
      </c>
      <c r="F314" s="8">
        <v>1.9711000000000001</v>
      </c>
      <c r="Q314" s="1" t="s">
        <v>473</v>
      </c>
      <c r="R314" s="8">
        <v>4.0345000000000004</v>
      </c>
      <c r="S314" s="8">
        <v>4.3739999999999997</v>
      </c>
      <c r="T314" s="8">
        <v>2.7120000000000002</v>
      </c>
      <c r="U314" s="8">
        <v>2.0880000000000001</v>
      </c>
    </row>
    <row r="315" spans="2:21" x14ac:dyDescent="0.25">
      <c r="B315" s="1" t="s">
        <v>474</v>
      </c>
      <c r="C315" s="8">
        <v>2.2029000000000001</v>
      </c>
      <c r="D315" s="8">
        <v>1.8366</v>
      </c>
      <c r="E315" s="8">
        <v>2.3546999999999998</v>
      </c>
      <c r="F315" s="8">
        <v>2.0236999999999998</v>
      </c>
      <c r="Q315" s="1" t="s">
        <v>474</v>
      </c>
      <c r="R315" s="8">
        <v>4.0594000000000001</v>
      </c>
      <c r="S315" s="8">
        <v>4.4710000000000001</v>
      </c>
      <c r="T315" s="8">
        <v>2.7519999999999998</v>
      </c>
      <c r="U315" s="8">
        <v>2.1419999999999999</v>
      </c>
    </row>
    <row r="316" spans="2:21" x14ac:dyDescent="0.25">
      <c r="B316" s="1" t="s">
        <v>475</v>
      </c>
      <c r="C316" s="8">
        <v>2.2065000000000001</v>
      </c>
      <c r="D316" s="8">
        <v>1.7736000000000001</v>
      </c>
      <c r="E316" s="8">
        <v>2.35</v>
      </c>
      <c r="F316" s="8">
        <v>1.9882</v>
      </c>
      <c r="Q316" s="1" t="s">
        <v>475</v>
      </c>
      <c r="R316" s="8">
        <v>4.0959000000000003</v>
      </c>
      <c r="S316" s="8">
        <v>4.4409999999999998</v>
      </c>
      <c r="T316" s="8">
        <v>2.75</v>
      </c>
      <c r="U316" s="8">
        <v>2.12</v>
      </c>
    </row>
    <row r="317" spans="2:21" x14ac:dyDescent="0.25">
      <c r="B317" s="1" t="s">
        <v>476</v>
      </c>
      <c r="C317" s="8">
        <v>2.2591999999999999</v>
      </c>
      <c r="D317" s="8">
        <v>1.8504</v>
      </c>
      <c r="E317" s="8">
        <v>2.3666</v>
      </c>
      <c r="F317" s="8">
        <v>2.0226999999999999</v>
      </c>
      <c r="Q317" s="1" t="s">
        <v>476</v>
      </c>
      <c r="R317" s="8">
        <v>4.1363000000000003</v>
      </c>
      <c r="S317" s="8">
        <v>4.5419999999999998</v>
      </c>
      <c r="T317" s="8">
        <v>2.8410000000000002</v>
      </c>
      <c r="U317" s="8">
        <v>2.1629999999999998</v>
      </c>
    </row>
    <row r="318" spans="2:21" x14ac:dyDescent="0.25">
      <c r="B318" s="1" t="s">
        <v>477</v>
      </c>
      <c r="C318" s="8">
        <v>2.3502000000000001</v>
      </c>
      <c r="D318" s="8">
        <v>2.0375000000000001</v>
      </c>
      <c r="E318" s="8">
        <v>2.3912</v>
      </c>
      <c r="F318" s="8">
        <v>2.1078000000000001</v>
      </c>
      <c r="Q318" s="1" t="s">
        <v>477</v>
      </c>
      <c r="R318" s="8">
        <v>4.1383000000000001</v>
      </c>
      <c r="S318" s="8">
        <v>4.6269999999999998</v>
      </c>
      <c r="T318" s="8">
        <v>2.86</v>
      </c>
      <c r="U318" s="8">
        <v>2.1739999999999999</v>
      </c>
    </row>
    <row r="319" spans="2:21" x14ac:dyDescent="0.25">
      <c r="B319" s="1" t="s">
        <v>480</v>
      </c>
      <c r="C319" s="8">
        <v>2.2599999999999998</v>
      </c>
      <c r="D319" s="8">
        <v>2.1234999999999999</v>
      </c>
      <c r="E319" s="8">
        <v>2.3687</v>
      </c>
      <c r="F319" s="8">
        <v>2.1288999999999998</v>
      </c>
      <c r="Q319" s="1" t="s">
        <v>480</v>
      </c>
      <c r="R319" s="8">
        <v>4.0957999999999997</v>
      </c>
      <c r="S319" s="8">
        <v>4.6470000000000002</v>
      </c>
      <c r="T319" s="8">
        <v>2.859</v>
      </c>
      <c r="U319" s="8">
        <v>2.1920000000000002</v>
      </c>
    </row>
    <row r="320" spans="2:21" x14ac:dyDescent="0.25">
      <c r="B320" s="1" t="s">
        <v>481</v>
      </c>
      <c r="C320" s="8">
        <v>2.2824</v>
      </c>
      <c r="D320" s="8">
        <v>2.0291000000000001</v>
      </c>
      <c r="E320" s="8">
        <v>2.3786999999999998</v>
      </c>
      <c r="F320" s="8">
        <v>2.0800999999999998</v>
      </c>
      <c r="Q320" s="1" t="s">
        <v>481</v>
      </c>
      <c r="R320" s="8">
        <v>4.1557000000000004</v>
      </c>
      <c r="S320" s="8">
        <v>4.5540000000000003</v>
      </c>
      <c r="T320" s="8">
        <v>2.8359999999999999</v>
      </c>
      <c r="U320" s="8">
        <v>2.1800000000000002</v>
      </c>
    </row>
    <row r="321" spans="2:21" x14ac:dyDescent="0.25">
      <c r="B321" s="1" t="s">
        <v>482</v>
      </c>
      <c r="C321" s="8">
        <v>2.3502000000000001</v>
      </c>
      <c r="D321" s="8">
        <v>2.1623999999999999</v>
      </c>
      <c r="E321" s="8">
        <v>2.4096000000000002</v>
      </c>
      <c r="F321" s="8">
        <v>2.1352000000000002</v>
      </c>
      <c r="Q321" s="1" t="s">
        <v>482</v>
      </c>
      <c r="R321" s="8">
        <v>4.2295999999999996</v>
      </c>
      <c r="S321" s="8">
        <v>4.6859999999999999</v>
      </c>
      <c r="T321" s="8">
        <v>2.9319999999999999</v>
      </c>
      <c r="U321" s="8">
        <v>2.1720000000000002</v>
      </c>
    </row>
    <row r="322" spans="2:21" x14ac:dyDescent="0.25">
      <c r="B322" s="1" t="s">
        <v>483</v>
      </c>
      <c r="C322" s="8">
        <v>2.6604999999999999</v>
      </c>
      <c r="D322" s="8">
        <v>2.3111000000000002</v>
      </c>
      <c r="E322" s="8">
        <v>2.4765000000000001</v>
      </c>
      <c r="F322" s="8">
        <v>2.2063999999999999</v>
      </c>
      <c r="Q322" s="1" t="s">
        <v>483</v>
      </c>
      <c r="R322" s="8">
        <v>4.2609000000000004</v>
      </c>
      <c r="S322" s="8">
        <v>4.7729999999999997</v>
      </c>
      <c r="T322" s="8">
        <v>2.9569999999999999</v>
      </c>
      <c r="U322" s="8">
        <v>2.1880000000000002</v>
      </c>
    </row>
    <row r="323" spans="2:21" x14ac:dyDescent="0.25">
      <c r="B323" s="1" t="s">
        <v>484</v>
      </c>
      <c r="C323" s="8">
        <v>2.6535000000000002</v>
      </c>
      <c r="D323" s="8">
        <v>2.3452999999999999</v>
      </c>
      <c r="E323" s="8">
        <v>2.4460999999999999</v>
      </c>
      <c r="F323" s="8">
        <v>2.2090999999999998</v>
      </c>
      <c r="Q323" s="1" t="s">
        <v>484</v>
      </c>
      <c r="R323" s="8">
        <v>4.2766999999999999</v>
      </c>
      <c r="S323" s="8">
        <v>4.8230000000000004</v>
      </c>
      <c r="T323" s="8">
        <v>2.9830000000000001</v>
      </c>
      <c r="U323" s="8">
        <v>2.2599999999999998</v>
      </c>
    </row>
    <row r="324" spans="2:21" x14ac:dyDescent="0.25">
      <c r="B324" s="1" t="s">
        <v>487</v>
      </c>
      <c r="C324" s="8">
        <v>2.6328</v>
      </c>
      <c r="D324" s="8">
        <v>2.3536000000000001</v>
      </c>
      <c r="E324" s="8">
        <v>2.4356</v>
      </c>
      <c r="F324" s="8">
        <v>2.1968999999999999</v>
      </c>
      <c r="Q324" s="1" t="s">
        <v>487</v>
      </c>
      <c r="R324" s="8">
        <v>4.2160000000000002</v>
      </c>
      <c r="S324" s="8">
        <v>4.7699999999999996</v>
      </c>
      <c r="T324" s="8">
        <v>2.952</v>
      </c>
      <c r="U324" s="8">
        <v>2.2759999999999998</v>
      </c>
    </row>
    <row r="325" spans="2:21" x14ac:dyDescent="0.25">
      <c r="B325" s="1" t="s">
        <v>488</v>
      </c>
      <c r="C325" s="8">
        <v>2.6934999999999998</v>
      </c>
      <c r="D325" s="8">
        <v>2.3153999999999999</v>
      </c>
      <c r="E325" s="8">
        <v>2.4556</v>
      </c>
      <c r="F325" s="8">
        <v>2.16</v>
      </c>
      <c r="Q325" s="1" t="s">
        <v>488</v>
      </c>
      <c r="R325" s="8">
        <v>4.1985000000000001</v>
      </c>
      <c r="S325" s="8">
        <v>4.694</v>
      </c>
      <c r="T325" s="8">
        <v>2.9060000000000001</v>
      </c>
      <c r="U325" s="8">
        <v>2.2759999999999998</v>
      </c>
    </row>
    <row r="326" spans="2:21" x14ac:dyDescent="0.25">
      <c r="B326" s="1" t="s">
        <v>489</v>
      </c>
      <c r="C326" s="8">
        <v>2.8060999999999998</v>
      </c>
      <c r="D326" s="8">
        <v>2.4584999999999999</v>
      </c>
      <c r="E326" s="8">
        <v>2.4984999999999999</v>
      </c>
      <c r="F326" s="8">
        <v>2.1983999999999999</v>
      </c>
      <c r="Q326" s="1" t="s">
        <v>489</v>
      </c>
      <c r="R326" s="8">
        <v>4.2649999999999997</v>
      </c>
      <c r="S326" s="8">
        <v>4.7380000000000004</v>
      </c>
      <c r="T326" s="8">
        <v>2.94</v>
      </c>
      <c r="U326" s="8">
        <v>2.2189999999999999</v>
      </c>
    </row>
    <row r="327" spans="2:21" x14ac:dyDescent="0.25">
      <c r="B327" s="1" t="s">
        <v>490</v>
      </c>
      <c r="C327" s="8">
        <v>2.7488999999999999</v>
      </c>
      <c r="D327" s="8">
        <v>2.7841999999999998</v>
      </c>
      <c r="E327" s="8">
        <v>2.4681999999999999</v>
      </c>
      <c r="F327" s="8">
        <v>2.2713000000000001</v>
      </c>
      <c r="Q327" s="1" t="s">
        <v>490</v>
      </c>
      <c r="R327" s="8">
        <v>4.2492999999999999</v>
      </c>
      <c r="S327" s="8">
        <v>4.843</v>
      </c>
      <c r="T327" s="8">
        <v>2.9620000000000002</v>
      </c>
      <c r="U327" s="8">
        <v>2.2770000000000001</v>
      </c>
    </row>
    <row r="328" spans="2:21" x14ac:dyDescent="0.25">
      <c r="B328" s="1" t="s">
        <v>491</v>
      </c>
      <c r="C328" s="8">
        <v>2.7867999999999999</v>
      </c>
      <c r="D328" s="8">
        <v>2.7865000000000002</v>
      </c>
      <c r="E328" s="8">
        <v>2.4456000000000002</v>
      </c>
      <c r="F328" s="8">
        <v>2.2688000000000001</v>
      </c>
      <c r="Q328" s="1" t="s">
        <v>491</v>
      </c>
      <c r="R328" s="8">
        <v>4.3795999999999999</v>
      </c>
      <c r="S328" s="8">
        <v>4.9939999999999998</v>
      </c>
      <c r="T328" s="8">
        <v>3.0430000000000001</v>
      </c>
      <c r="U328" s="8">
        <v>2.2770000000000001</v>
      </c>
    </row>
    <row r="329" spans="2:21" x14ac:dyDescent="0.25">
      <c r="B329" s="1" t="s">
        <v>494</v>
      </c>
      <c r="C329" s="8">
        <v>2.6154999999999999</v>
      </c>
      <c r="D329" s="8">
        <v>2.6589999999999998</v>
      </c>
      <c r="E329" s="8">
        <v>2.4117999999999999</v>
      </c>
      <c r="F329" s="8">
        <v>2.2292000000000001</v>
      </c>
      <c r="Q329" s="1" t="s">
        <v>494</v>
      </c>
      <c r="R329" s="8">
        <v>4.3419999999999996</v>
      </c>
      <c r="S329" s="8">
        <v>4.92</v>
      </c>
      <c r="T329" s="8">
        <v>3.0049999999999999</v>
      </c>
      <c r="U329" s="8">
        <v>2.3130000000000002</v>
      </c>
    </row>
    <row r="330" spans="2:21" x14ac:dyDescent="0.25">
      <c r="B330" s="1" t="s">
        <v>495</v>
      </c>
      <c r="C330" s="8">
        <v>2.5964999999999998</v>
      </c>
      <c r="D330" s="8">
        <v>2.6429999999999998</v>
      </c>
      <c r="E330" s="8">
        <v>2.4022000000000001</v>
      </c>
      <c r="F330" s="8">
        <v>2.222</v>
      </c>
      <c r="Q330" s="1" t="s">
        <v>495</v>
      </c>
      <c r="R330" s="8">
        <v>4.3598999999999997</v>
      </c>
      <c r="S330" s="8">
        <v>4.9580000000000002</v>
      </c>
      <c r="T330" s="8">
        <v>3.0270000000000001</v>
      </c>
      <c r="U330" s="8">
        <v>2.266</v>
      </c>
    </row>
    <row r="331" spans="2:21" x14ac:dyDescent="0.25">
      <c r="B331" s="1" t="s">
        <v>496</v>
      </c>
      <c r="C331" s="8">
        <v>2.5882999999999998</v>
      </c>
      <c r="D331" s="8">
        <v>2.5169000000000001</v>
      </c>
      <c r="E331" s="8">
        <v>2.3940999999999999</v>
      </c>
      <c r="F331" s="8">
        <v>2.1686000000000001</v>
      </c>
      <c r="Q331" s="1" t="s">
        <v>496</v>
      </c>
      <c r="R331" s="8">
        <v>4.3322000000000003</v>
      </c>
      <c r="S331" s="8">
        <v>4.8390000000000004</v>
      </c>
      <c r="T331" s="8">
        <v>2.9580000000000002</v>
      </c>
      <c r="U331" s="8">
        <v>2.262</v>
      </c>
    </row>
    <row r="332" spans="2:21" x14ac:dyDescent="0.25">
      <c r="B332" s="1" t="s">
        <v>497</v>
      </c>
      <c r="C332" s="8">
        <v>2.6673</v>
      </c>
      <c r="D332" s="8">
        <v>2.6434000000000002</v>
      </c>
      <c r="E332" s="8">
        <v>2.4043999999999999</v>
      </c>
      <c r="F332" s="8">
        <v>2.2402000000000002</v>
      </c>
      <c r="Q332" s="1" t="s">
        <v>497</v>
      </c>
      <c r="R332" s="8">
        <v>4.4116999999999997</v>
      </c>
      <c r="S332" s="8">
        <v>4.9740000000000002</v>
      </c>
      <c r="T332" s="8">
        <v>3.0739999999999998</v>
      </c>
      <c r="U332" s="8">
        <v>2.2829999999999999</v>
      </c>
    </row>
    <row r="333" spans="2:21" x14ac:dyDescent="0.25">
      <c r="B333" s="1" t="s">
        <v>498</v>
      </c>
      <c r="C333" s="8">
        <v>2.6711999999999998</v>
      </c>
      <c r="D333" s="8">
        <v>2.6421000000000001</v>
      </c>
      <c r="E333" s="8">
        <v>2.3820000000000001</v>
      </c>
      <c r="F333" s="8">
        <v>2.2389000000000001</v>
      </c>
      <c r="Q333" s="1" t="s">
        <v>498</v>
      </c>
      <c r="R333" s="8">
        <v>4.4278000000000004</v>
      </c>
      <c r="S333" s="8">
        <v>4.9740000000000002</v>
      </c>
      <c r="T333" s="8">
        <v>3.0939999999999999</v>
      </c>
      <c r="U333" s="8">
        <v>2.3879999999999999</v>
      </c>
    </row>
    <row r="334" spans="2:21" x14ac:dyDescent="0.25">
      <c r="B334" s="1" t="s">
        <v>501</v>
      </c>
      <c r="C334" s="8">
        <v>2.6831</v>
      </c>
      <c r="D334" s="8">
        <v>2.6770999999999998</v>
      </c>
      <c r="E334" s="8">
        <v>2.391</v>
      </c>
      <c r="F334" s="8">
        <v>2.25</v>
      </c>
      <c r="Q334" s="1" t="s">
        <v>501</v>
      </c>
      <c r="R334" s="8">
        <v>4.3482000000000003</v>
      </c>
      <c r="S334" s="8">
        <v>4.9349999999999996</v>
      </c>
      <c r="T334" s="8">
        <v>3.0350000000000001</v>
      </c>
      <c r="U334" s="8">
        <v>2.3740000000000001</v>
      </c>
    </row>
    <row r="335" spans="2:21" x14ac:dyDescent="0.25">
      <c r="B335" s="1" t="s">
        <v>502</v>
      </c>
      <c r="C335" s="8">
        <v>2.6638000000000002</v>
      </c>
      <c r="D335" s="8">
        <v>2.6928000000000001</v>
      </c>
      <c r="E335" s="8">
        <v>2.4016999999999999</v>
      </c>
      <c r="F335" s="8">
        <v>2.23</v>
      </c>
      <c r="Q335" s="1" t="s">
        <v>502</v>
      </c>
      <c r="R335" s="8">
        <v>4.3166000000000002</v>
      </c>
      <c r="S335" s="8">
        <v>4.9160000000000004</v>
      </c>
      <c r="T335" s="8">
        <v>3.004</v>
      </c>
      <c r="U335" s="8">
        <v>2.3540000000000001</v>
      </c>
    </row>
    <row r="336" spans="2:21" x14ac:dyDescent="0.25">
      <c r="B336" s="1" t="s">
        <v>503</v>
      </c>
      <c r="C336" s="8">
        <v>2.6185999999999998</v>
      </c>
      <c r="D336" s="8">
        <v>2.6057999999999999</v>
      </c>
      <c r="E336" s="8">
        <v>2.3992</v>
      </c>
      <c r="F336" s="8">
        <v>2.2063000000000001</v>
      </c>
      <c r="Q336" s="1" t="s">
        <v>503</v>
      </c>
      <c r="R336" s="8">
        <v>4.3186</v>
      </c>
      <c r="S336" s="8">
        <v>4.83</v>
      </c>
      <c r="T336" s="8">
        <v>2.9860000000000002</v>
      </c>
      <c r="U336" s="8">
        <v>2.31</v>
      </c>
    </row>
    <row r="337" spans="2:21" x14ac:dyDescent="0.25">
      <c r="B337" s="1" t="s">
        <v>504</v>
      </c>
      <c r="C337" s="8">
        <v>2.6739000000000002</v>
      </c>
      <c r="D337" s="8">
        <v>2.6577999999999999</v>
      </c>
      <c r="E337" s="8">
        <v>2.4540000000000002</v>
      </c>
      <c r="F337" s="8">
        <v>2.2311000000000001</v>
      </c>
      <c r="Q337" s="1" t="s">
        <v>504</v>
      </c>
      <c r="R337" s="8">
        <v>4.3048999999999999</v>
      </c>
      <c r="S337" s="8">
        <v>4.8330000000000002</v>
      </c>
      <c r="T337" s="8">
        <v>2.992</v>
      </c>
      <c r="U337" s="8">
        <v>2.3860000000000001</v>
      </c>
    </row>
    <row r="338" spans="2:21" x14ac:dyDescent="0.25">
      <c r="B338" s="1" t="s">
        <v>505</v>
      </c>
      <c r="C338" s="8">
        <v>2.7343999999999999</v>
      </c>
      <c r="D338" s="8">
        <v>2.6577999999999999</v>
      </c>
      <c r="E338" s="8">
        <v>2.4548999999999999</v>
      </c>
      <c r="F338" s="8">
        <v>2.2311000000000001</v>
      </c>
      <c r="Q338" s="1" t="s">
        <v>505</v>
      </c>
      <c r="R338" s="8">
        <v>4.3406000000000002</v>
      </c>
      <c r="S338" s="8">
        <v>4.8330000000000002</v>
      </c>
      <c r="T338" s="8">
        <v>2.992</v>
      </c>
      <c r="U338" s="8">
        <v>2.3860000000000001</v>
      </c>
    </row>
    <row r="339" spans="2:21" x14ac:dyDescent="0.25">
      <c r="B339" s="1" t="s">
        <v>508</v>
      </c>
      <c r="C339" s="8">
        <v>2.7265000000000001</v>
      </c>
      <c r="D339" s="8">
        <v>2.6577999999999999</v>
      </c>
      <c r="E339" s="8">
        <v>2.4495</v>
      </c>
      <c r="F339" s="8">
        <v>2.2311000000000001</v>
      </c>
      <c r="Q339" s="1" t="s">
        <v>508</v>
      </c>
      <c r="R339" s="8">
        <v>4.3307000000000002</v>
      </c>
      <c r="S339" s="1" t="s">
        <v>0</v>
      </c>
      <c r="T339" s="1" t="s">
        <v>0</v>
      </c>
      <c r="U339" s="8">
        <v>2.4220000000000002</v>
      </c>
    </row>
    <row r="340" spans="2:21" x14ac:dyDescent="0.25">
      <c r="B340" s="1" t="s">
        <v>509</v>
      </c>
      <c r="C340" s="8">
        <v>2.7345999999999999</v>
      </c>
      <c r="D340" s="8">
        <v>2.7250999999999999</v>
      </c>
      <c r="E340" s="8">
        <v>2.4535999999999998</v>
      </c>
      <c r="F340" s="8">
        <v>2.2559</v>
      </c>
      <c r="Q340" s="1" t="s">
        <v>509</v>
      </c>
      <c r="R340" s="8">
        <v>4.2930999999999999</v>
      </c>
      <c r="S340" s="8">
        <v>4.9039999999999999</v>
      </c>
      <c r="T340" s="8">
        <v>3.0840000000000001</v>
      </c>
      <c r="U340" s="8">
        <v>2.4159999999999999</v>
      </c>
    </row>
    <row r="341" spans="2:21" x14ac:dyDescent="0.25">
      <c r="B341" s="1" t="s">
        <v>510</v>
      </c>
      <c r="C341" s="8">
        <v>2.6642999999999999</v>
      </c>
      <c r="D341" s="8">
        <v>2.4990999999999999</v>
      </c>
      <c r="E341" s="8">
        <v>2.4302999999999999</v>
      </c>
      <c r="F341" s="8">
        <v>2.1696</v>
      </c>
      <c r="Q341" s="1" t="s">
        <v>510</v>
      </c>
      <c r="R341" s="8">
        <v>4.2911000000000001</v>
      </c>
      <c r="S341" s="8">
        <v>4.7110000000000003</v>
      </c>
      <c r="T341" s="8">
        <v>2.944</v>
      </c>
      <c r="U341" s="8">
        <v>2.367</v>
      </c>
    </row>
    <row r="342" spans="2:21" x14ac:dyDescent="0.25">
      <c r="B342" s="1" t="s">
        <v>511</v>
      </c>
      <c r="C342" s="8">
        <v>2.6715</v>
      </c>
      <c r="D342" s="8">
        <v>2.5426000000000002</v>
      </c>
      <c r="E342" s="8">
        <v>2.4460999999999999</v>
      </c>
      <c r="F342" s="8">
        <v>2.1854</v>
      </c>
      <c r="Q342" s="1" t="s">
        <v>511</v>
      </c>
      <c r="R342" s="8">
        <v>4.2754000000000003</v>
      </c>
      <c r="S342" s="8">
        <v>4.7489999999999997</v>
      </c>
      <c r="T342" s="8">
        <v>2.988</v>
      </c>
      <c r="U342" s="8">
        <v>2.3919999999999999</v>
      </c>
    </row>
    <row r="343" spans="2:21" x14ac:dyDescent="0.25">
      <c r="B343" s="1" t="s">
        <v>512</v>
      </c>
      <c r="C343" s="8">
        <v>2.7008000000000001</v>
      </c>
      <c r="D343" s="8">
        <v>2.5428000000000002</v>
      </c>
      <c r="E343" s="8">
        <v>2.4769000000000001</v>
      </c>
      <c r="F343" s="8">
        <v>2.1941000000000002</v>
      </c>
      <c r="Q343" s="1" t="s">
        <v>512</v>
      </c>
      <c r="R343" s="8">
        <v>4.3170000000000002</v>
      </c>
      <c r="S343" s="8">
        <v>4.835</v>
      </c>
      <c r="T343" s="8">
        <v>3.0579999999999998</v>
      </c>
      <c r="U343" s="8">
        <v>2.4380000000000002</v>
      </c>
    </row>
    <row r="344" spans="2:21" x14ac:dyDescent="0.25">
      <c r="B344" s="1" t="s">
        <v>515</v>
      </c>
      <c r="C344" s="8">
        <v>2.8439000000000001</v>
      </c>
      <c r="D344" s="8">
        <v>2.6070000000000002</v>
      </c>
      <c r="E344" s="8">
        <v>2.5114999999999998</v>
      </c>
      <c r="F344" s="8">
        <v>2.2185000000000001</v>
      </c>
      <c r="Q344" s="1" t="s">
        <v>515</v>
      </c>
      <c r="R344" s="8">
        <v>4.2933000000000003</v>
      </c>
      <c r="S344" s="8">
        <v>4.8689999999999998</v>
      </c>
      <c r="T344" s="8">
        <v>3.0920000000000001</v>
      </c>
      <c r="U344" s="8">
        <v>2.4670000000000001</v>
      </c>
    </row>
    <row r="345" spans="2:21" x14ac:dyDescent="0.25">
      <c r="B345" s="1" t="s">
        <v>516</v>
      </c>
      <c r="C345" s="8">
        <v>2.8271000000000002</v>
      </c>
      <c r="D345" s="8">
        <v>2.5396999999999998</v>
      </c>
      <c r="E345" s="8">
        <v>2.4921000000000002</v>
      </c>
      <c r="F345" s="8">
        <v>2.1884000000000001</v>
      </c>
      <c r="Q345" s="1" t="s">
        <v>516</v>
      </c>
      <c r="R345" s="8">
        <v>4.2478999999999996</v>
      </c>
      <c r="S345" s="8">
        <v>4.7809999999999997</v>
      </c>
      <c r="T345" s="8">
        <v>3.024</v>
      </c>
      <c r="U345" s="8">
        <v>2.4180000000000001</v>
      </c>
    </row>
    <row r="346" spans="2:21" x14ac:dyDescent="0.25">
      <c r="B346" s="1" t="s">
        <v>517</v>
      </c>
      <c r="C346" s="8">
        <v>2.8515000000000001</v>
      </c>
      <c r="D346" s="8">
        <v>2.5589</v>
      </c>
      <c r="E346" s="8">
        <v>2.5064000000000002</v>
      </c>
      <c r="F346" s="8">
        <v>2.2033</v>
      </c>
      <c r="Q346" s="1" t="s">
        <v>517</v>
      </c>
      <c r="R346" s="8">
        <v>4.2834000000000003</v>
      </c>
      <c r="S346" s="8">
        <v>4.8140000000000001</v>
      </c>
      <c r="T346" s="8">
        <v>3.0430000000000001</v>
      </c>
      <c r="U346" s="8">
        <v>2.423</v>
      </c>
    </row>
    <row r="347" spans="2:21" x14ac:dyDescent="0.25">
      <c r="B347" s="1" t="s">
        <v>518</v>
      </c>
      <c r="C347" s="8">
        <v>2.8572000000000002</v>
      </c>
      <c r="D347" s="8">
        <v>2.5895999999999999</v>
      </c>
      <c r="E347" s="8">
        <v>2.5095999999999998</v>
      </c>
      <c r="F347" s="8">
        <v>2.2033</v>
      </c>
      <c r="Q347" s="1" t="s">
        <v>518</v>
      </c>
      <c r="R347" s="8">
        <v>4.3112000000000004</v>
      </c>
      <c r="S347" s="8">
        <v>4.8470000000000004</v>
      </c>
      <c r="T347" s="8">
        <v>3.032</v>
      </c>
      <c r="U347" s="8">
        <v>2.4140000000000001</v>
      </c>
    </row>
    <row r="348" spans="2:21" x14ac:dyDescent="0.25">
      <c r="B348" s="1" t="s">
        <v>519</v>
      </c>
      <c r="C348" s="8">
        <v>2.7780999999999998</v>
      </c>
      <c r="D348" s="8">
        <v>2.4493999999999998</v>
      </c>
      <c r="E348" s="8">
        <v>2.4750999999999999</v>
      </c>
      <c r="F348" s="8">
        <v>2.1568000000000001</v>
      </c>
      <c r="Q348" s="1" t="s">
        <v>519</v>
      </c>
      <c r="R348" s="8">
        <v>4.2480000000000002</v>
      </c>
      <c r="S348" s="8">
        <v>4.7619999999999996</v>
      </c>
      <c r="T348" s="8">
        <v>2.96</v>
      </c>
      <c r="U348" s="8">
        <v>2.4239999999999999</v>
      </c>
    </row>
    <row r="349" spans="2:21" x14ac:dyDescent="0.25">
      <c r="B349" s="1" t="s">
        <v>522</v>
      </c>
      <c r="C349" s="8">
        <v>2.7993000000000001</v>
      </c>
      <c r="D349" s="8">
        <v>2.5145</v>
      </c>
      <c r="E349" s="8">
        <v>2.4731999999999998</v>
      </c>
      <c r="F349" s="8">
        <v>2.1772999999999998</v>
      </c>
      <c r="Q349" s="1" t="s">
        <v>522</v>
      </c>
      <c r="R349" s="8">
        <v>4.2510000000000003</v>
      </c>
      <c r="S349" s="8">
        <v>4.8339999999999996</v>
      </c>
      <c r="T349" s="8">
        <v>2.98</v>
      </c>
      <c r="U349" s="8">
        <v>2.3940000000000001</v>
      </c>
    </row>
    <row r="350" spans="2:21" x14ac:dyDescent="0.25">
      <c r="B350" s="1" t="s">
        <v>523</v>
      </c>
      <c r="C350" s="8">
        <v>2.827</v>
      </c>
      <c r="D350" s="8">
        <v>2.5794999999999999</v>
      </c>
      <c r="E350" s="8">
        <v>2.4935</v>
      </c>
      <c r="F350" s="8">
        <v>2.1993</v>
      </c>
      <c r="Q350" s="1" t="s">
        <v>523</v>
      </c>
      <c r="R350" s="8">
        <v>4.2915999999999999</v>
      </c>
      <c r="S350" s="8">
        <v>4.8840000000000003</v>
      </c>
      <c r="T350" s="8">
        <v>3.004</v>
      </c>
      <c r="U350" s="8">
        <v>2.3969999999999998</v>
      </c>
    </row>
    <row r="351" spans="2:21" x14ac:dyDescent="0.25">
      <c r="B351" s="1" t="s">
        <v>524</v>
      </c>
      <c r="C351" s="8">
        <v>2.8611</v>
      </c>
      <c r="D351" s="8">
        <v>2.609</v>
      </c>
      <c r="E351" s="8">
        <v>2.5118</v>
      </c>
      <c r="F351" s="8">
        <v>2.2181000000000002</v>
      </c>
      <c r="Q351" s="1" t="s">
        <v>524</v>
      </c>
      <c r="R351" s="8">
        <v>4.3025000000000002</v>
      </c>
      <c r="S351" s="8">
        <v>4.9089999999999998</v>
      </c>
      <c r="T351" s="8">
        <v>3.008</v>
      </c>
      <c r="U351" s="8">
        <v>2.4039999999999999</v>
      </c>
    </row>
    <row r="352" spans="2:21" x14ac:dyDescent="0.25">
      <c r="B352" s="1" t="s">
        <v>525</v>
      </c>
      <c r="C352" s="8">
        <v>2.9331999999999998</v>
      </c>
      <c r="D352" s="8">
        <v>2.6884999999999999</v>
      </c>
      <c r="E352" s="8">
        <v>2.5358000000000001</v>
      </c>
      <c r="F352" s="8">
        <v>2.2307999999999999</v>
      </c>
      <c r="Q352" s="1" t="s">
        <v>525</v>
      </c>
      <c r="R352" s="8">
        <v>4.3243999999999998</v>
      </c>
      <c r="S352" s="8">
        <v>4.9390000000000001</v>
      </c>
      <c r="T352" s="8">
        <v>3.0089999999999999</v>
      </c>
      <c r="U352" s="8">
        <v>2.4289999999999998</v>
      </c>
    </row>
    <row r="353" spans="2:21" x14ac:dyDescent="0.25">
      <c r="B353" s="1" t="s">
        <v>526</v>
      </c>
      <c r="C353" s="8">
        <v>2.9729999999999999</v>
      </c>
      <c r="D353" s="8">
        <v>2.7357999999999998</v>
      </c>
      <c r="E353" s="8">
        <v>2.5449000000000002</v>
      </c>
      <c r="F353" s="8">
        <v>2.2479</v>
      </c>
      <c r="Q353" s="1" t="s">
        <v>526</v>
      </c>
      <c r="R353" s="8">
        <v>4.3007</v>
      </c>
      <c r="S353" s="8">
        <v>4.9119999999999999</v>
      </c>
      <c r="T353" s="8">
        <v>2.9940000000000002</v>
      </c>
      <c r="U353" s="8">
        <v>2.4390000000000001</v>
      </c>
    </row>
    <row r="354" spans="2:21" x14ac:dyDescent="0.25">
      <c r="B354" s="1" t="s">
        <v>529</v>
      </c>
      <c r="C354" s="8">
        <v>3.0335000000000001</v>
      </c>
      <c r="D354" s="8">
        <v>2.8207</v>
      </c>
      <c r="E354" s="8">
        <v>2.5627</v>
      </c>
      <c r="F354" s="8">
        <v>2.2801999999999998</v>
      </c>
      <c r="Q354" s="1" t="s">
        <v>529</v>
      </c>
      <c r="R354" s="8">
        <v>4.3395000000000001</v>
      </c>
      <c r="S354" s="8">
        <v>4.9720000000000004</v>
      </c>
      <c r="T354" s="8">
        <v>3.0329999999999999</v>
      </c>
      <c r="U354" s="8">
        <v>2.4769999999999999</v>
      </c>
    </row>
    <row r="355" spans="2:21" x14ac:dyDescent="0.25">
      <c r="B355" s="1" t="s">
        <v>530</v>
      </c>
      <c r="C355" s="8">
        <v>3.0377999999999998</v>
      </c>
      <c r="D355" s="8">
        <v>2.8437999999999999</v>
      </c>
      <c r="E355" s="8">
        <v>2.5680999999999998</v>
      </c>
      <c r="F355" s="8">
        <v>2.2961999999999998</v>
      </c>
      <c r="Q355" s="1" t="s">
        <v>530</v>
      </c>
      <c r="R355" s="8">
        <v>4.3455000000000004</v>
      </c>
      <c r="S355" s="8">
        <v>5.0060000000000002</v>
      </c>
      <c r="T355" s="8">
        <v>3.0670000000000002</v>
      </c>
      <c r="U355" s="8">
        <v>2.4769999999999999</v>
      </c>
    </row>
    <row r="356" spans="2:21" x14ac:dyDescent="0.25">
      <c r="B356" s="1" t="s">
        <v>531</v>
      </c>
      <c r="C356" s="8">
        <v>3.0912000000000002</v>
      </c>
      <c r="D356" s="8">
        <v>2.6756000000000002</v>
      </c>
      <c r="E356" s="8">
        <v>2.5893999999999999</v>
      </c>
      <c r="F356" s="8">
        <v>2.2835999999999999</v>
      </c>
      <c r="Q356" s="1" t="s">
        <v>531</v>
      </c>
      <c r="R356" s="8">
        <v>4.4298000000000002</v>
      </c>
      <c r="S356" s="8">
        <v>5.0709999999999997</v>
      </c>
      <c r="T356" s="8">
        <v>3.11</v>
      </c>
      <c r="U356" s="8">
        <v>2.4769999999999999</v>
      </c>
    </row>
    <row r="357" spans="2:21" x14ac:dyDescent="0.25">
      <c r="B357" s="1" t="s">
        <v>532</v>
      </c>
      <c r="C357" s="8">
        <v>3.0667</v>
      </c>
      <c r="D357" s="8">
        <v>2.5937999999999999</v>
      </c>
      <c r="E357" s="8">
        <v>2.5924</v>
      </c>
      <c r="F357" s="8">
        <v>2.2565</v>
      </c>
      <c r="Q357" s="1" t="s">
        <v>532</v>
      </c>
      <c r="R357" s="8">
        <v>4.3705999999999996</v>
      </c>
      <c r="S357" s="8">
        <v>5.0119999999999996</v>
      </c>
      <c r="T357" s="8">
        <v>3.0369999999999999</v>
      </c>
      <c r="U357" s="8">
        <v>2.5249999999999999</v>
      </c>
    </row>
    <row r="358" spans="2:21" x14ac:dyDescent="0.25">
      <c r="B358" s="1" t="s">
        <v>576</v>
      </c>
      <c r="C358" s="8">
        <v>3.0634999999999999</v>
      </c>
      <c r="D358" s="8">
        <v>2.5937999999999999</v>
      </c>
      <c r="E358" s="8">
        <v>2.6126999999999998</v>
      </c>
      <c r="F358" s="8">
        <v>2.2565</v>
      </c>
      <c r="Q358" s="1" t="s">
        <v>576</v>
      </c>
      <c r="R358" s="8">
        <v>4.3697999999999997</v>
      </c>
      <c r="S358" s="8">
        <v>4.9640000000000004</v>
      </c>
      <c r="T358" s="8">
        <v>3.0369999999999999</v>
      </c>
      <c r="U358" s="8">
        <v>2.5179999999999998</v>
      </c>
    </row>
    <row r="359" spans="2:21" x14ac:dyDescent="0.25">
      <c r="B359" s="1" t="s">
        <v>577</v>
      </c>
      <c r="C359" s="8">
        <v>3.1276999999999999</v>
      </c>
      <c r="D359" s="8">
        <v>2.5807000000000002</v>
      </c>
      <c r="E359" s="8">
        <v>2.6406000000000001</v>
      </c>
      <c r="F359" s="8">
        <v>2.2576000000000001</v>
      </c>
      <c r="Q359" s="1" t="s">
        <v>577</v>
      </c>
      <c r="R359" s="8">
        <v>4.4382000000000001</v>
      </c>
      <c r="S359" s="8">
        <v>4.9640000000000004</v>
      </c>
      <c r="T359" s="8">
        <v>3.0870000000000002</v>
      </c>
      <c r="U359" s="8">
        <v>2.5179999999999998</v>
      </c>
    </row>
    <row r="360" spans="2:21" x14ac:dyDescent="0.25">
      <c r="B360" s="1" t="s">
        <v>578</v>
      </c>
      <c r="C360" s="8">
        <v>3.0760000000000001</v>
      </c>
      <c r="D360" s="8">
        <v>2.5627</v>
      </c>
      <c r="E360" s="8">
        <v>2.5994000000000002</v>
      </c>
      <c r="F360" s="8">
        <v>2.2505999999999999</v>
      </c>
      <c r="Q360" s="1" t="s">
        <v>578</v>
      </c>
      <c r="R360" s="8">
        <v>4.4241000000000001</v>
      </c>
      <c r="S360" s="8">
        <v>5.0609999999999999</v>
      </c>
      <c r="T360" s="8">
        <v>3.0630000000000002</v>
      </c>
      <c r="U360" s="8">
        <v>2.5179999999999998</v>
      </c>
    </row>
    <row r="361" spans="2:21" x14ac:dyDescent="0.25">
      <c r="B361" s="1" t="s">
        <v>579</v>
      </c>
      <c r="C361" s="8">
        <v>2.9573999999999998</v>
      </c>
      <c r="D361" s="8">
        <v>2.3815</v>
      </c>
      <c r="E361" s="8">
        <v>2.5518999999999998</v>
      </c>
      <c r="F361" s="8">
        <v>2.1880999999999999</v>
      </c>
      <c r="Q361" s="1" t="s">
        <v>579</v>
      </c>
      <c r="R361" s="8">
        <v>4.3489000000000004</v>
      </c>
      <c r="S361" s="8">
        <v>4.9390000000000001</v>
      </c>
      <c r="T361" s="8">
        <v>2.9990000000000001</v>
      </c>
      <c r="U361" s="8">
        <v>2.5179999999999998</v>
      </c>
    </row>
    <row r="362" spans="2:21" x14ac:dyDescent="0.25">
      <c r="B362" s="1" t="s">
        <v>580</v>
      </c>
      <c r="C362" s="8">
        <v>2.9296000000000002</v>
      </c>
      <c r="D362" s="8">
        <v>2.3262999999999998</v>
      </c>
      <c r="E362" s="8">
        <v>2.5988000000000002</v>
      </c>
      <c r="F362" s="8">
        <v>2.1587999999999998</v>
      </c>
      <c r="Q362" s="1" t="s">
        <v>580</v>
      </c>
      <c r="R362" s="8">
        <v>4.3860999999999999</v>
      </c>
      <c r="S362" s="8">
        <v>4.9480000000000004</v>
      </c>
      <c r="T362" s="8">
        <v>3.0030000000000001</v>
      </c>
      <c r="U362" s="8">
        <v>2.4790000000000001</v>
      </c>
    </row>
    <row r="363" spans="2:21" x14ac:dyDescent="0.25">
      <c r="B363" s="1" t="s">
        <v>581</v>
      </c>
      <c r="C363" s="8">
        <v>2.9834999999999998</v>
      </c>
      <c r="D363" s="8">
        <v>2.3934000000000002</v>
      </c>
      <c r="E363" s="8">
        <v>2.5958999999999999</v>
      </c>
      <c r="F363" s="8">
        <v>2.1833999999999998</v>
      </c>
      <c r="Q363" s="1" t="s">
        <v>581</v>
      </c>
      <c r="R363" s="8">
        <v>4.3540999999999999</v>
      </c>
      <c r="S363" s="8">
        <v>4.9119999999999999</v>
      </c>
      <c r="T363" s="8">
        <v>3.0049999999999999</v>
      </c>
      <c r="U363" s="8">
        <v>2.4830000000000001</v>
      </c>
    </row>
    <row r="364" spans="2:21" x14ac:dyDescent="0.25">
      <c r="B364" s="1" t="s">
        <v>582</v>
      </c>
      <c r="C364" s="8">
        <v>3.0722</v>
      </c>
      <c r="D364" s="8">
        <v>2.4607999999999999</v>
      </c>
      <c r="E364" s="8">
        <v>2.6271</v>
      </c>
      <c r="F364" s="8">
        <v>2.2168999999999999</v>
      </c>
      <c r="Q364" s="1" t="s">
        <v>582</v>
      </c>
      <c r="R364" s="8">
        <v>4.4134000000000002</v>
      </c>
      <c r="S364" s="8">
        <v>4.9980000000000002</v>
      </c>
      <c r="T364" s="8">
        <v>3.04</v>
      </c>
      <c r="U364" s="8">
        <v>2.5230000000000001</v>
      </c>
    </row>
    <row r="365" spans="2:21" x14ac:dyDescent="0.25">
      <c r="B365" s="1" t="s">
        <v>583</v>
      </c>
      <c r="C365" s="8">
        <v>3.1328</v>
      </c>
      <c r="D365" s="8">
        <v>2.5110999999999999</v>
      </c>
      <c r="E365" s="8">
        <v>2.6286999999999998</v>
      </c>
      <c r="F365" s="8">
        <v>2.2498</v>
      </c>
      <c r="Q365" s="1" t="s">
        <v>583</v>
      </c>
      <c r="R365" s="8">
        <v>4.4630000000000001</v>
      </c>
      <c r="S365" s="8">
        <v>5.101</v>
      </c>
      <c r="T365" s="8">
        <v>3.101</v>
      </c>
      <c r="U365" s="8">
        <v>2.5590000000000002</v>
      </c>
    </row>
    <row r="366" spans="2:21" x14ac:dyDescent="0.25">
      <c r="B366" s="1" t="s">
        <v>584</v>
      </c>
      <c r="C366" s="8">
        <v>3.06</v>
      </c>
      <c r="D366" s="8">
        <v>2.5326</v>
      </c>
      <c r="E366" s="8">
        <v>2.6076000000000001</v>
      </c>
      <c r="F366" s="8">
        <v>2.2566000000000002</v>
      </c>
      <c r="Q366" s="1" t="s">
        <v>584</v>
      </c>
      <c r="R366" s="8">
        <v>4.4687999999999999</v>
      </c>
      <c r="S366" s="8">
        <v>5.0650000000000004</v>
      </c>
      <c r="T366" s="8">
        <v>3.1</v>
      </c>
      <c r="U366" s="8">
        <v>2.59</v>
      </c>
    </row>
    <row r="367" spans="2:21" x14ac:dyDescent="0.25">
      <c r="B367" s="1" t="s">
        <v>585</v>
      </c>
      <c r="C367" s="8">
        <v>3.0238</v>
      </c>
      <c r="D367" s="8">
        <v>2.4912999999999998</v>
      </c>
      <c r="E367" s="8">
        <v>2.6017999999999999</v>
      </c>
      <c r="F367" s="8">
        <v>2.2435999999999998</v>
      </c>
      <c r="Q367" s="1" t="s">
        <v>585</v>
      </c>
      <c r="R367" s="8">
        <v>4.4816000000000003</v>
      </c>
      <c r="S367" s="8">
        <v>4.9939999999999998</v>
      </c>
      <c r="T367" s="8">
        <v>3.0430000000000001</v>
      </c>
      <c r="U367" s="8">
        <v>2.6339999999999999</v>
      </c>
    </row>
    <row r="368" spans="2:21" x14ac:dyDescent="0.25">
      <c r="B368" s="1" t="s">
        <v>586</v>
      </c>
      <c r="C368" s="8">
        <v>3.0667</v>
      </c>
      <c r="D368" s="8">
        <v>2.5573000000000001</v>
      </c>
      <c r="E368" s="8">
        <v>2.6271</v>
      </c>
      <c r="F368" s="8">
        <v>2.2753999999999999</v>
      </c>
      <c r="Q368" s="1" t="s">
        <v>586</v>
      </c>
      <c r="R368" s="8">
        <v>4.5933999999999999</v>
      </c>
      <c r="S368" s="8">
        <v>5.1719999999999997</v>
      </c>
      <c r="T368" s="8">
        <v>3.1669999999999998</v>
      </c>
      <c r="U368" s="8">
        <v>2.7170000000000001</v>
      </c>
    </row>
    <row r="369" spans="2:21" x14ac:dyDescent="0.25">
      <c r="B369" s="1" t="s">
        <v>587</v>
      </c>
      <c r="C369" s="8">
        <v>3.0566</v>
      </c>
      <c r="D369" s="8">
        <v>2.6023999999999998</v>
      </c>
      <c r="E369" s="8">
        <v>2.6255000000000002</v>
      </c>
      <c r="F369" s="8">
        <v>2.2860999999999998</v>
      </c>
      <c r="Q369" s="1" t="s">
        <v>587</v>
      </c>
      <c r="R369" s="8">
        <v>4.5873999999999997</v>
      </c>
      <c r="S369" s="8">
        <v>5.0979999999999999</v>
      </c>
      <c r="T369" s="8">
        <v>3.1480000000000001</v>
      </c>
      <c r="U369" s="8">
        <v>2.7360000000000002</v>
      </c>
    </row>
    <row r="370" spans="2:21" x14ac:dyDescent="0.25">
      <c r="B370" s="1" t="s">
        <v>588</v>
      </c>
      <c r="C370" s="8">
        <v>3.0055999999999998</v>
      </c>
      <c r="D370" s="8">
        <v>2.5952000000000002</v>
      </c>
      <c r="E370" s="8">
        <v>2.6307999999999998</v>
      </c>
      <c r="F370" s="8">
        <v>2.2801</v>
      </c>
      <c r="Q370" s="1" t="s">
        <v>588</v>
      </c>
      <c r="R370" s="8">
        <v>4.6662999999999997</v>
      </c>
      <c r="S370" s="8">
        <v>5.1289999999999996</v>
      </c>
      <c r="T370" s="8">
        <v>3.1930000000000001</v>
      </c>
      <c r="U370" s="8">
        <v>2.7919999999999998</v>
      </c>
    </row>
    <row r="371" spans="2:21" x14ac:dyDescent="0.25">
      <c r="B371" s="1" t="s">
        <v>589</v>
      </c>
      <c r="C371" s="8">
        <v>2.9634</v>
      </c>
      <c r="D371" s="8">
        <v>2.5222000000000002</v>
      </c>
      <c r="E371" s="8">
        <v>2.5728</v>
      </c>
      <c r="F371" s="8">
        <v>2.2425999999999999</v>
      </c>
      <c r="Q371" s="1" t="s">
        <v>589</v>
      </c>
      <c r="R371" s="8">
        <v>4.5854999999999997</v>
      </c>
      <c r="S371" s="8">
        <v>4.9880000000000004</v>
      </c>
      <c r="T371" s="8">
        <v>3.0960000000000001</v>
      </c>
      <c r="U371" s="8">
        <v>2.7829999999999999</v>
      </c>
    </row>
    <row r="372" spans="2:21" x14ac:dyDescent="0.25">
      <c r="B372" s="1" t="s">
        <v>590</v>
      </c>
      <c r="C372" s="8">
        <v>2.9352</v>
      </c>
      <c r="D372" s="8">
        <v>2.8698999999999999</v>
      </c>
      <c r="E372" s="8">
        <v>2.5741999999999998</v>
      </c>
      <c r="F372" s="8">
        <v>2.3108</v>
      </c>
      <c r="Q372" s="1" t="s">
        <v>590</v>
      </c>
      <c r="R372" s="8">
        <v>4.5696000000000003</v>
      </c>
      <c r="S372" s="8">
        <v>4.9649999999999999</v>
      </c>
      <c r="T372" s="8">
        <v>3.0979999999999999</v>
      </c>
      <c r="U372" s="8">
        <v>2.774</v>
      </c>
    </row>
    <row r="373" spans="2:21" x14ac:dyDescent="0.25">
      <c r="B373" s="1" t="s">
        <v>591</v>
      </c>
      <c r="C373" s="8">
        <v>2.9110999999999998</v>
      </c>
      <c r="D373" s="8">
        <v>2.8115999999999999</v>
      </c>
      <c r="E373" s="8">
        <v>2.5529999999999999</v>
      </c>
      <c r="F373" s="8">
        <v>2.2726999999999999</v>
      </c>
      <c r="Q373" s="1" t="s">
        <v>591</v>
      </c>
      <c r="R373" s="8">
        <v>4.5578000000000003</v>
      </c>
      <c r="S373" s="8">
        <v>4.8970000000000002</v>
      </c>
      <c r="T373" s="8">
        <v>3.0379999999999998</v>
      </c>
      <c r="U373" s="8">
        <v>2.7629999999999999</v>
      </c>
    </row>
    <row r="374" spans="2:21" x14ac:dyDescent="0.25">
      <c r="B374" s="1" t="s">
        <v>592</v>
      </c>
      <c r="C374" s="8">
        <v>2.9116</v>
      </c>
      <c r="D374" s="8">
        <v>2.6854</v>
      </c>
      <c r="E374" s="8">
        <v>2.5528</v>
      </c>
      <c r="F374" s="8">
        <v>2.2202000000000002</v>
      </c>
      <c r="Q374" s="1" t="s">
        <v>592</v>
      </c>
      <c r="R374" s="1" t="s">
        <v>0</v>
      </c>
      <c r="S374" s="1" t="s">
        <v>0</v>
      </c>
      <c r="T374" s="8">
        <v>2.9460000000000002</v>
      </c>
      <c r="U374" s="8">
        <v>2.7029999999999998</v>
      </c>
    </row>
    <row r="375" spans="2:21" x14ac:dyDescent="0.25">
      <c r="B375" s="1" t="s">
        <v>593</v>
      </c>
      <c r="C375" s="8">
        <v>2.8772000000000002</v>
      </c>
      <c r="D375" s="8">
        <v>2.7361</v>
      </c>
      <c r="E375" s="8">
        <v>2.5647000000000002</v>
      </c>
      <c r="F375" s="8">
        <v>2.2395</v>
      </c>
      <c r="Q375" s="1" t="s">
        <v>593</v>
      </c>
      <c r="R375" s="8">
        <v>4.4846000000000004</v>
      </c>
      <c r="S375" s="8">
        <v>4.875</v>
      </c>
      <c r="T375" s="8">
        <v>2.9790000000000001</v>
      </c>
      <c r="U375" s="8">
        <v>2.7250000000000001</v>
      </c>
    </row>
    <row r="376" spans="2:21" x14ac:dyDescent="0.25">
      <c r="B376" s="1" t="s">
        <v>594</v>
      </c>
      <c r="C376" s="8">
        <v>2.8986999999999998</v>
      </c>
      <c r="D376" s="8">
        <v>2.6800999999999999</v>
      </c>
      <c r="E376" s="8">
        <v>2.5634999999999999</v>
      </c>
      <c r="F376" s="8">
        <v>2.2362000000000002</v>
      </c>
      <c r="Q376" s="1" t="s">
        <v>594</v>
      </c>
      <c r="R376" s="8">
        <v>4.4827000000000004</v>
      </c>
      <c r="S376" s="8">
        <v>4.8579999999999997</v>
      </c>
      <c r="T376" s="8">
        <v>2.9870000000000001</v>
      </c>
      <c r="U376" s="8">
        <v>2.6989999999999998</v>
      </c>
    </row>
    <row r="377" spans="2:21" x14ac:dyDescent="0.25">
      <c r="B377" s="1" t="s">
        <v>595</v>
      </c>
      <c r="C377" s="8">
        <v>2.9195000000000002</v>
      </c>
      <c r="D377" s="8">
        <v>2.8671000000000002</v>
      </c>
      <c r="E377" s="8">
        <v>2.5657000000000001</v>
      </c>
      <c r="F377" s="8">
        <v>2.2856999999999998</v>
      </c>
      <c r="Q377" s="1" t="s">
        <v>595</v>
      </c>
      <c r="R377" s="8">
        <v>4.4473000000000003</v>
      </c>
      <c r="S377" s="8">
        <v>4.8140000000000001</v>
      </c>
      <c r="T377" s="8">
        <v>2.9620000000000002</v>
      </c>
      <c r="U377" s="8">
        <v>2.7010000000000001</v>
      </c>
    </row>
    <row r="378" spans="2:21" x14ac:dyDescent="0.25">
      <c r="B378" s="1" t="s">
        <v>596</v>
      </c>
      <c r="C378" s="8">
        <v>2.9218000000000002</v>
      </c>
      <c r="D378" s="8">
        <v>2.7905000000000002</v>
      </c>
      <c r="E378" s="8">
        <v>2.5686</v>
      </c>
      <c r="F378" s="8">
        <v>2.2593000000000001</v>
      </c>
      <c r="Q378" s="1" t="s">
        <v>596</v>
      </c>
      <c r="R378" s="8">
        <v>4.4355000000000002</v>
      </c>
      <c r="S378" s="8">
        <v>4.8120000000000003</v>
      </c>
      <c r="T378" s="8">
        <v>2.9380000000000002</v>
      </c>
      <c r="U378" s="8">
        <v>2.6669999999999998</v>
      </c>
    </row>
  </sheetData>
  <mergeCells count="29">
    <mergeCell ref="U7:U9"/>
    <mergeCell ref="R6:U6"/>
    <mergeCell ref="R10:U10"/>
    <mergeCell ref="C7:F7"/>
    <mergeCell ref="H7:I7"/>
    <mergeCell ref="J7:K7"/>
    <mergeCell ref="L7:M7"/>
    <mergeCell ref="N7:O7"/>
    <mergeCell ref="H8:H9"/>
    <mergeCell ref="I8:I9"/>
    <mergeCell ref="J8:J9"/>
    <mergeCell ref="K8:K9"/>
    <mergeCell ref="L8:L9"/>
    <mergeCell ref="M8:M9"/>
    <mergeCell ref="N8:N9"/>
    <mergeCell ref="R7:R9"/>
    <mergeCell ref="S7:S9"/>
    <mergeCell ref="T7:T9"/>
    <mergeCell ref="C10:F10"/>
    <mergeCell ref="H5:O5"/>
    <mergeCell ref="H6:O6"/>
    <mergeCell ref="H10:O10"/>
    <mergeCell ref="O8:O9"/>
    <mergeCell ref="A1:R1"/>
    <mergeCell ref="A2:R2"/>
    <mergeCell ref="A3:R3"/>
    <mergeCell ref="C6:F6"/>
    <mergeCell ref="C8:D8"/>
    <mergeCell ref="E8:F8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R524"/>
  <sheetViews>
    <sheetView workbookViewId="0">
      <pane ySplit="10" topLeftCell="A11" activePane="bottomLeft" state="frozen"/>
      <selection pane="bottomLeft" activeCell="A11" sqref="A11"/>
    </sheetView>
  </sheetViews>
  <sheetFormatPr defaultRowHeight="15" x14ac:dyDescent="0.25"/>
  <cols>
    <col min="1" max="1" width="10.7109375" customWidth="1"/>
    <col min="2" max="2" width="12.7109375" customWidth="1"/>
    <col min="3" max="4" width="18.140625" customWidth="1"/>
    <col min="5" max="5" width="10.7109375" customWidth="1"/>
    <col min="6" max="6" width="12.7109375" customWidth="1"/>
    <col min="7" max="11" width="10.7109375" customWidth="1"/>
    <col min="12" max="12" width="12.7109375" customWidth="1"/>
    <col min="13" max="100" width="10.7109375" customWidth="1"/>
  </cols>
  <sheetData>
    <row r="1" spans="1:18" ht="24" customHeight="1" x14ac:dyDescent="0.35">
      <c r="A1" s="29" t="s">
        <v>138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656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30.75" customHeight="1" x14ac:dyDescent="0.25">
      <c r="B6" s="1" t="s">
        <v>0</v>
      </c>
      <c r="C6" s="34" t="s">
        <v>657</v>
      </c>
      <c r="D6" s="34"/>
      <c r="F6" s="3" t="s">
        <v>0</v>
      </c>
      <c r="G6" s="37" t="s">
        <v>660</v>
      </c>
      <c r="H6" s="37"/>
      <c r="I6" s="37"/>
      <c r="J6" s="37"/>
      <c r="L6" s="1" t="s">
        <v>0</v>
      </c>
      <c r="M6" s="34" t="s">
        <v>664</v>
      </c>
      <c r="N6" s="34"/>
      <c r="O6" s="34"/>
      <c r="P6" s="34"/>
    </row>
    <row r="7" spans="1:18" x14ac:dyDescent="0.25">
      <c r="B7" s="1"/>
      <c r="C7" s="36" t="s">
        <v>658</v>
      </c>
      <c r="D7" s="36"/>
      <c r="F7" s="3"/>
      <c r="G7" s="42" t="s">
        <v>1385</v>
      </c>
      <c r="H7" s="31"/>
      <c r="I7" s="31"/>
      <c r="J7" s="31"/>
      <c r="L7" s="1"/>
      <c r="M7" s="32" t="s">
        <v>665</v>
      </c>
      <c r="N7" s="32"/>
      <c r="O7" s="32"/>
      <c r="P7" s="32"/>
    </row>
    <row r="8" spans="1:18" x14ac:dyDescent="0.25">
      <c r="B8" s="1" t="s">
        <v>0</v>
      </c>
      <c r="C8" s="34"/>
      <c r="D8" s="34"/>
      <c r="F8" s="3" t="s">
        <v>0</v>
      </c>
      <c r="G8" s="42" t="s">
        <v>1384</v>
      </c>
      <c r="H8" s="43"/>
      <c r="I8" s="31" t="s">
        <v>1386</v>
      </c>
      <c r="J8" s="31"/>
      <c r="L8" s="1" t="s">
        <v>0</v>
      </c>
      <c r="M8" s="41" t="s">
        <v>667</v>
      </c>
      <c r="N8" s="32" t="s">
        <v>666</v>
      </c>
      <c r="O8" s="32"/>
      <c r="P8" s="32"/>
    </row>
    <row r="9" spans="1:18" ht="28.5" x14ac:dyDescent="0.25">
      <c r="B9" s="1" t="s">
        <v>0</v>
      </c>
      <c r="C9" s="4" t="s">
        <v>1382</v>
      </c>
      <c r="D9" s="4" t="s">
        <v>1383</v>
      </c>
      <c r="F9" s="3" t="s">
        <v>0</v>
      </c>
      <c r="G9" s="5" t="s">
        <v>661</v>
      </c>
      <c r="H9" s="14" t="s">
        <v>662</v>
      </c>
      <c r="I9" s="5" t="s">
        <v>661</v>
      </c>
      <c r="J9" s="5" t="s">
        <v>662</v>
      </c>
      <c r="L9" s="1" t="s">
        <v>0</v>
      </c>
      <c r="M9" s="51"/>
      <c r="N9" s="4" t="s">
        <v>668</v>
      </c>
      <c r="O9" s="4" t="s">
        <v>651</v>
      </c>
      <c r="P9" s="4" t="s">
        <v>669</v>
      </c>
    </row>
    <row r="10" spans="1:18" ht="20.100000000000001" customHeight="1" x14ac:dyDescent="0.25">
      <c r="B10" s="1" t="s">
        <v>0</v>
      </c>
      <c r="C10" s="6" t="s">
        <v>659</v>
      </c>
      <c r="D10" s="6" t="s">
        <v>567</v>
      </c>
      <c r="F10" s="3" t="s">
        <v>0</v>
      </c>
      <c r="G10" s="39" t="s">
        <v>663</v>
      </c>
      <c r="H10" s="39"/>
      <c r="I10" s="39"/>
      <c r="J10" s="39"/>
      <c r="L10" s="1" t="s">
        <v>0</v>
      </c>
      <c r="M10" s="36" t="s">
        <v>670</v>
      </c>
      <c r="N10" s="36"/>
      <c r="O10" s="36"/>
      <c r="P10" s="36"/>
    </row>
    <row r="11" spans="1:18" x14ac:dyDescent="0.25">
      <c r="B11" s="1" t="s">
        <v>48</v>
      </c>
      <c r="C11" s="8">
        <v>110.20744114285711</v>
      </c>
      <c r="D11" s="8">
        <v>21.3</v>
      </c>
      <c r="F11" s="3" t="s">
        <v>49</v>
      </c>
      <c r="G11" s="9">
        <v>130.48099999999999</v>
      </c>
      <c r="H11" s="9">
        <v>118.685</v>
      </c>
      <c r="I11" s="9">
        <v>356.07</v>
      </c>
      <c r="J11" s="9">
        <v>376.28500000000003</v>
      </c>
      <c r="L11" s="1" t="s">
        <v>414</v>
      </c>
      <c r="M11" s="10">
        <v>100</v>
      </c>
      <c r="N11" s="10">
        <v>100</v>
      </c>
      <c r="O11" s="10">
        <v>100</v>
      </c>
      <c r="P11" s="10">
        <v>100</v>
      </c>
    </row>
    <row r="12" spans="1:18" x14ac:dyDescent="0.25">
      <c r="B12" s="1" t="s">
        <v>49</v>
      </c>
      <c r="C12" s="8">
        <v>119.58219914285711</v>
      </c>
      <c r="D12" s="8">
        <v>21.24</v>
      </c>
      <c r="F12" s="3" t="s">
        <v>50</v>
      </c>
      <c r="G12" s="9">
        <v>131.80500000000001</v>
      </c>
      <c r="H12" s="9">
        <v>119.9</v>
      </c>
      <c r="I12" s="9">
        <v>350.56</v>
      </c>
      <c r="J12" s="9">
        <v>372.3</v>
      </c>
      <c r="L12" s="1" t="s">
        <v>415</v>
      </c>
      <c r="M12" s="10">
        <v>100</v>
      </c>
      <c r="N12" s="1" t="s">
        <v>0</v>
      </c>
      <c r="O12" s="1" t="s">
        <v>0</v>
      </c>
      <c r="P12" s="1" t="s">
        <v>0</v>
      </c>
    </row>
    <row r="13" spans="1:18" x14ac:dyDescent="0.25">
      <c r="B13" s="1" t="s">
        <v>50</v>
      </c>
      <c r="C13" s="8">
        <v>115.1454774285714</v>
      </c>
      <c r="D13" s="8">
        <v>21.22</v>
      </c>
      <c r="F13" s="3" t="s">
        <v>53</v>
      </c>
      <c r="G13" s="9">
        <v>130.65</v>
      </c>
      <c r="H13" s="9">
        <v>121.12</v>
      </c>
      <c r="I13" s="9">
        <v>345.11</v>
      </c>
      <c r="J13" s="9">
        <v>371.22</v>
      </c>
      <c r="L13" s="1" t="s">
        <v>416</v>
      </c>
      <c r="M13" s="10">
        <v>100</v>
      </c>
      <c r="N13" s="1" t="s">
        <v>0</v>
      </c>
      <c r="O13" s="1" t="s">
        <v>0</v>
      </c>
      <c r="P13" s="1" t="s">
        <v>0</v>
      </c>
    </row>
    <row r="14" spans="1:18" x14ac:dyDescent="0.25">
      <c r="B14" s="1" t="s">
        <v>51</v>
      </c>
      <c r="C14" s="8">
        <v>109.95208100000001</v>
      </c>
      <c r="D14" s="1" t="s">
        <v>0</v>
      </c>
      <c r="F14" s="3" t="s">
        <v>54</v>
      </c>
      <c r="G14" s="9">
        <v>127.8099999999999</v>
      </c>
      <c r="H14" s="9">
        <v>119.85</v>
      </c>
      <c r="I14" s="9">
        <v>344.53</v>
      </c>
      <c r="J14" s="9">
        <v>370.65</v>
      </c>
      <c r="L14" s="1" t="s">
        <v>417</v>
      </c>
      <c r="M14" s="8">
        <v>99.843534097374615</v>
      </c>
      <c r="N14" s="8">
        <v>100.03607665350241</v>
      </c>
      <c r="O14" s="8">
        <v>100.09023633631369</v>
      </c>
      <c r="P14" s="8">
        <v>99.776858554579874</v>
      </c>
    </row>
    <row r="15" spans="1:18" x14ac:dyDescent="0.25">
      <c r="B15" s="1" t="s">
        <v>52</v>
      </c>
      <c r="C15" s="8">
        <v>105.48592714285709</v>
      </c>
      <c r="D15" s="1" t="s">
        <v>0</v>
      </c>
      <c r="F15" s="3" t="s">
        <v>55</v>
      </c>
      <c r="G15" s="9">
        <v>125.735</v>
      </c>
      <c r="H15" s="9">
        <v>118</v>
      </c>
      <c r="I15" s="9">
        <v>347.74200000000002</v>
      </c>
      <c r="J15" s="9">
        <v>371.50000000000011</v>
      </c>
      <c r="L15" s="1" t="s">
        <v>418</v>
      </c>
      <c r="M15" s="8">
        <v>100.15849792733481</v>
      </c>
      <c r="N15" s="8">
        <v>99.939450490119413</v>
      </c>
      <c r="O15" s="8">
        <v>100.12614931599541</v>
      </c>
      <c r="P15" s="8">
        <v>99.273328272940532</v>
      </c>
    </row>
    <row r="16" spans="1:18" x14ac:dyDescent="0.25">
      <c r="B16" s="1" t="s">
        <v>53</v>
      </c>
      <c r="C16" s="8">
        <v>104.0743245714286</v>
      </c>
      <c r="D16" s="8">
        <v>21.26</v>
      </c>
      <c r="F16" s="3" t="s">
        <v>56</v>
      </c>
      <c r="G16" s="9">
        <v>126.46599999999989</v>
      </c>
      <c r="H16" s="9">
        <v>118.17</v>
      </c>
      <c r="I16" s="9">
        <v>347.86500000000001</v>
      </c>
      <c r="J16" s="9">
        <v>374.87000000000012</v>
      </c>
      <c r="L16" s="1" t="s">
        <v>419</v>
      </c>
      <c r="M16" s="8">
        <v>100.2641632122246</v>
      </c>
      <c r="N16" s="8">
        <v>100.0532886639469</v>
      </c>
      <c r="O16" s="8">
        <v>100.28316507012011</v>
      </c>
      <c r="P16" s="8">
        <v>99.593526544559353</v>
      </c>
    </row>
    <row r="17" spans="2:16" x14ac:dyDescent="0.25">
      <c r="B17" s="1" t="s">
        <v>54</v>
      </c>
      <c r="C17" s="8">
        <v>111.8234918571428</v>
      </c>
      <c r="D17" s="8">
        <v>21.28</v>
      </c>
      <c r="F17" s="3" t="s">
        <v>57</v>
      </c>
      <c r="G17" s="9">
        <v>127.8549999999999</v>
      </c>
      <c r="H17" s="9">
        <v>116.97499999999999</v>
      </c>
      <c r="I17" s="9">
        <v>344.84899999999999</v>
      </c>
      <c r="J17" s="9">
        <v>373.07499999999999</v>
      </c>
      <c r="L17" s="1" t="s">
        <v>420</v>
      </c>
      <c r="M17" s="8">
        <v>100.51816630090219</v>
      </c>
      <c r="N17" s="8">
        <v>100.1518405940688</v>
      </c>
      <c r="O17" s="8">
        <v>100.54011809111969</v>
      </c>
      <c r="P17" s="8">
        <v>99.522643407223157</v>
      </c>
    </row>
    <row r="18" spans="2:16" x14ac:dyDescent="0.25">
      <c r="B18" s="1" t="s">
        <v>55</v>
      </c>
      <c r="C18" s="8">
        <v>105.7373004285714</v>
      </c>
      <c r="D18" s="8">
        <v>21.3</v>
      </c>
      <c r="F18" s="3" t="s">
        <v>60</v>
      </c>
      <c r="G18" s="9">
        <v>128.30000000000001</v>
      </c>
      <c r="H18" s="9">
        <v>118.82</v>
      </c>
      <c r="I18" s="9">
        <v>347.73</v>
      </c>
      <c r="J18" s="9">
        <v>379.22</v>
      </c>
      <c r="L18" s="1" t="s">
        <v>421</v>
      </c>
      <c r="M18" s="8">
        <v>100.7203527594895</v>
      </c>
      <c r="N18" s="8">
        <v>100.267485391525</v>
      </c>
      <c r="O18" s="8">
        <v>100.330034348398</v>
      </c>
      <c r="P18" s="8">
        <v>99.312976671489054</v>
      </c>
    </row>
    <row r="19" spans="2:16" x14ac:dyDescent="0.25">
      <c r="B19" s="1" t="s">
        <v>56</v>
      </c>
      <c r="C19" s="8">
        <v>94.974939714285711</v>
      </c>
      <c r="D19" s="8">
        <v>21.32</v>
      </c>
      <c r="F19" s="3" t="s">
        <v>61</v>
      </c>
      <c r="G19" s="9">
        <v>123.57000000000011</v>
      </c>
      <c r="H19" s="9">
        <v>115.97</v>
      </c>
      <c r="I19" s="9">
        <v>339.03</v>
      </c>
      <c r="J19" s="9">
        <v>372.57000000000011</v>
      </c>
      <c r="L19" s="1" t="s">
        <v>422</v>
      </c>
      <c r="M19" s="8">
        <v>100.7203527594895</v>
      </c>
      <c r="N19" s="1" t="s">
        <v>0</v>
      </c>
      <c r="O19" s="1" t="s">
        <v>0</v>
      </c>
      <c r="P19" s="1" t="s">
        <v>0</v>
      </c>
    </row>
    <row r="20" spans="2:16" x14ac:dyDescent="0.25">
      <c r="B20" s="1" t="s">
        <v>57</v>
      </c>
      <c r="C20" s="8">
        <v>84.694026428571433</v>
      </c>
      <c r="D20" s="8">
        <v>21.26</v>
      </c>
      <c r="F20" s="3" t="s">
        <v>62</v>
      </c>
      <c r="G20" s="9">
        <v>122.94</v>
      </c>
      <c r="H20" s="9">
        <v>120.58</v>
      </c>
      <c r="I20" s="9">
        <v>336.79500000000007</v>
      </c>
      <c r="J20" s="9">
        <v>378.78</v>
      </c>
      <c r="L20" s="1" t="s">
        <v>423</v>
      </c>
      <c r="M20" s="8">
        <v>100.7203527594895</v>
      </c>
      <c r="N20" s="1" t="s">
        <v>0</v>
      </c>
      <c r="O20" s="1" t="s">
        <v>0</v>
      </c>
      <c r="P20" s="1" t="s">
        <v>0</v>
      </c>
    </row>
    <row r="21" spans="2:16" x14ac:dyDescent="0.25">
      <c r="B21" s="1" t="s">
        <v>58</v>
      </c>
      <c r="C21" s="8">
        <v>84.950034000000002</v>
      </c>
      <c r="D21" s="1" t="s">
        <v>0</v>
      </c>
      <c r="F21" s="3" t="s">
        <v>63</v>
      </c>
      <c r="G21" s="9">
        <v>125.73</v>
      </c>
      <c r="H21" s="9">
        <v>120.22499999999999</v>
      </c>
      <c r="I21" s="9">
        <v>340.40600000000001</v>
      </c>
      <c r="J21" s="9">
        <v>376.22500000000002</v>
      </c>
      <c r="L21" s="1" t="s">
        <v>424</v>
      </c>
      <c r="M21" s="8">
        <v>100.44501341136311</v>
      </c>
      <c r="N21" s="8">
        <v>100.2442335322315</v>
      </c>
      <c r="O21" s="8">
        <v>100.02918810399279</v>
      </c>
      <c r="P21" s="8">
        <v>99.044134625350878</v>
      </c>
    </row>
    <row r="22" spans="2:16" x14ac:dyDescent="0.25">
      <c r="B22" s="1" t="s">
        <v>59</v>
      </c>
      <c r="C22" s="8">
        <v>89.772370428571435</v>
      </c>
      <c r="D22" s="1" t="s">
        <v>0</v>
      </c>
      <c r="F22" s="3" t="s">
        <v>64</v>
      </c>
      <c r="G22" s="9">
        <v>123.895</v>
      </c>
      <c r="H22" s="9">
        <v>118.2</v>
      </c>
      <c r="I22" s="9">
        <v>331.99000000000012</v>
      </c>
      <c r="J22" s="9">
        <v>375.6</v>
      </c>
      <c r="L22" s="1" t="s">
        <v>425</v>
      </c>
      <c r="M22" s="8">
        <v>100.7213687718443</v>
      </c>
      <c r="N22" s="8">
        <v>100.4649982435681</v>
      </c>
      <c r="O22" s="8">
        <v>100.20477452099961</v>
      </c>
      <c r="P22" s="8">
        <v>98.669287008342707</v>
      </c>
    </row>
    <row r="23" spans="2:16" x14ac:dyDescent="0.25">
      <c r="B23" s="1" t="s">
        <v>60</v>
      </c>
      <c r="C23" s="8">
        <v>90.992198428571427</v>
      </c>
      <c r="D23" s="8">
        <v>21.18</v>
      </c>
      <c r="F23" s="3" t="s">
        <v>67</v>
      </c>
      <c r="G23" s="9">
        <v>123.895</v>
      </c>
      <c r="H23" s="9">
        <v>116.76</v>
      </c>
      <c r="I23" s="9">
        <v>331.99000000000012</v>
      </c>
      <c r="J23" s="9">
        <v>373.46</v>
      </c>
      <c r="L23" s="1" t="s">
        <v>426</v>
      </c>
      <c r="M23" s="8">
        <v>100.6411037958222</v>
      </c>
      <c r="N23" s="8">
        <v>100.34451794956109</v>
      </c>
      <c r="O23" s="8">
        <v>100.2055884134576</v>
      </c>
      <c r="P23" s="8">
        <v>98.78112587175211</v>
      </c>
    </row>
    <row r="24" spans="2:16" x14ac:dyDescent="0.25">
      <c r="B24" s="1" t="s">
        <v>61</v>
      </c>
      <c r="C24" s="8">
        <v>95.238630142857147</v>
      </c>
      <c r="D24" s="8">
        <v>21.12</v>
      </c>
      <c r="F24" s="3" t="s">
        <v>68</v>
      </c>
      <c r="G24" s="9">
        <v>124.26</v>
      </c>
      <c r="H24" s="9">
        <v>116.36</v>
      </c>
      <c r="I24" s="9">
        <v>329.58</v>
      </c>
      <c r="J24" s="9">
        <v>373.16</v>
      </c>
      <c r="L24" s="1" t="s">
        <v>427</v>
      </c>
      <c r="M24" s="8">
        <v>100.9113630821751</v>
      </c>
      <c r="N24" s="8">
        <v>100.393819635993</v>
      </c>
      <c r="O24" s="8">
        <v>100.1707120986005</v>
      </c>
      <c r="P24" s="8">
        <v>98.514646455593464</v>
      </c>
    </row>
    <row r="25" spans="2:16" x14ac:dyDescent="0.25">
      <c r="B25" s="1" t="s">
        <v>62</v>
      </c>
      <c r="C25" s="8">
        <v>106.22233257142859</v>
      </c>
      <c r="D25" s="8">
        <v>21.12</v>
      </c>
      <c r="F25" s="3" t="s">
        <v>69</v>
      </c>
      <c r="G25" s="9">
        <v>123.965</v>
      </c>
      <c r="H25" s="9">
        <v>114.3</v>
      </c>
      <c r="I25" s="9">
        <v>327.69500000000011</v>
      </c>
      <c r="J25" s="9">
        <v>369.1</v>
      </c>
      <c r="L25" s="1" t="s">
        <v>428</v>
      </c>
      <c r="M25" s="8">
        <v>100.9845159717142</v>
      </c>
      <c r="N25" s="8">
        <v>100.52048716181049</v>
      </c>
      <c r="O25" s="8">
        <v>100.2385141091564</v>
      </c>
      <c r="P25" s="8">
        <v>98.710327533244978</v>
      </c>
    </row>
    <row r="26" spans="2:16" x14ac:dyDescent="0.25">
      <c r="B26" s="1" t="s">
        <v>63</v>
      </c>
      <c r="C26" s="8">
        <v>101.89058028571429</v>
      </c>
      <c r="D26" s="8">
        <v>21.12</v>
      </c>
      <c r="F26" s="3" t="s">
        <v>70</v>
      </c>
      <c r="G26" s="9">
        <v>124.065</v>
      </c>
      <c r="H26" s="9">
        <v>115.49</v>
      </c>
      <c r="I26" s="9">
        <v>330.36799999999999</v>
      </c>
      <c r="J26" s="9">
        <v>369.39</v>
      </c>
      <c r="L26" s="1" t="s">
        <v>429</v>
      </c>
      <c r="M26" s="8">
        <v>100.9845159717142</v>
      </c>
      <c r="N26" s="1" t="s">
        <v>0</v>
      </c>
      <c r="O26" s="1" t="s">
        <v>0</v>
      </c>
      <c r="P26" s="1" t="s">
        <v>0</v>
      </c>
    </row>
    <row r="27" spans="2:16" x14ac:dyDescent="0.25">
      <c r="B27" s="1" t="s">
        <v>64</v>
      </c>
      <c r="C27" s="8">
        <v>105.1475415714286</v>
      </c>
      <c r="D27" s="8">
        <v>21.2</v>
      </c>
      <c r="F27" s="3" t="s">
        <v>71</v>
      </c>
      <c r="G27" s="9">
        <v>122.68000000000011</v>
      </c>
      <c r="H27" s="9">
        <v>114.3</v>
      </c>
      <c r="I27" s="9">
        <v>328.79700000000003</v>
      </c>
      <c r="J27" s="9">
        <v>366.4</v>
      </c>
      <c r="L27" s="1" t="s">
        <v>430</v>
      </c>
      <c r="M27" s="8">
        <v>100.9845159717142</v>
      </c>
      <c r="N27" s="1" t="s">
        <v>0</v>
      </c>
      <c r="O27" s="1" t="s">
        <v>0</v>
      </c>
      <c r="P27" s="1" t="s">
        <v>0</v>
      </c>
    </row>
    <row r="28" spans="2:16" x14ac:dyDescent="0.25">
      <c r="B28" s="1" t="s">
        <v>65</v>
      </c>
      <c r="C28" s="8">
        <v>105.9337125714286</v>
      </c>
      <c r="D28" s="1" t="s">
        <v>0</v>
      </c>
      <c r="F28" s="3" t="s">
        <v>74</v>
      </c>
      <c r="G28" s="9">
        <v>124.6</v>
      </c>
      <c r="H28" s="9">
        <v>114.23</v>
      </c>
      <c r="I28" s="9">
        <v>338.28</v>
      </c>
      <c r="J28" s="9">
        <v>370.93</v>
      </c>
      <c r="L28" s="1" t="s">
        <v>431</v>
      </c>
      <c r="M28" s="8">
        <v>100.9845159717142</v>
      </c>
      <c r="N28" s="8">
        <v>100.4311935749851</v>
      </c>
      <c r="O28" s="8">
        <v>100.03187153344361</v>
      </c>
      <c r="P28" s="8">
        <v>98.478227481877155</v>
      </c>
    </row>
    <row r="29" spans="2:16" x14ac:dyDescent="0.25">
      <c r="B29" s="1" t="s">
        <v>66</v>
      </c>
      <c r="C29" s="8">
        <v>103.9903151428571</v>
      </c>
      <c r="D29" s="1" t="s">
        <v>0</v>
      </c>
      <c r="F29" s="3" t="s">
        <v>75</v>
      </c>
      <c r="G29" s="9">
        <v>121.265</v>
      </c>
      <c r="H29" s="9">
        <v>113.4</v>
      </c>
      <c r="I29" s="9">
        <v>334.11999999999989</v>
      </c>
      <c r="J29" s="9">
        <v>366.9</v>
      </c>
      <c r="L29" s="1" t="s">
        <v>432</v>
      </c>
      <c r="M29" s="8">
        <v>100.2204746809721</v>
      </c>
      <c r="N29" s="8">
        <v>100.39954188951261</v>
      </c>
      <c r="O29" s="8">
        <v>99.758397137570611</v>
      </c>
      <c r="P29" s="8">
        <v>98.470088512697529</v>
      </c>
    </row>
    <row r="30" spans="2:16" x14ac:dyDescent="0.25">
      <c r="B30" s="1" t="s">
        <v>67</v>
      </c>
      <c r="C30" s="8">
        <v>110.4230685714286</v>
      </c>
      <c r="D30" s="8">
        <v>21.28</v>
      </c>
      <c r="F30" s="3" t="s">
        <v>76</v>
      </c>
      <c r="G30" s="9">
        <v>125.21</v>
      </c>
      <c r="H30" s="9">
        <v>110.75</v>
      </c>
      <c r="I30" s="9">
        <v>336.49</v>
      </c>
      <c r="J30" s="9">
        <v>362.55</v>
      </c>
      <c r="L30" s="1" t="s">
        <v>433</v>
      </c>
      <c r="M30" s="8">
        <v>100.3423961635373</v>
      </c>
      <c r="N30" s="8">
        <v>100.3832673450612</v>
      </c>
      <c r="O30" s="8">
        <v>99.621310389487974</v>
      </c>
      <c r="P30" s="8">
        <v>97.875809086654016</v>
      </c>
    </row>
    <row r="31" spans="2:16" x14ac:dyDescent="0.25">
      <c r="B31" s="1" t="s">
        <v>68</v>
      </c>
      <c r="C31" s="8">
        <v>96.52705828571429</v>
      </c>
      <c r="D31" s="8">
        <v>21.38</v>
      </c>
      <c r="F31" s="3" t="s">
        <v>77</v>
      </c>
      <c r="G31" s="9">
        <v>124.81</v>
      </c>
      <c r="H31" s="9">
        <v>111.08499999999999</v>
      </c>
      <c r="I31" s="9">
        <v>335.49000000000012</v>
      </c>
      <c r="J31" s="9">
        <v>365.88499999999999</v>
      </c>
      <c r="L31" s="1" t="s">
        <v>434</v>
      </c>
      <c r="M31" s="8">
        <v>99.933959196943817</v>
      </c>
      <c r="N31" s="8">
        <v>100.2413501721872</v>
      </c>
      <c r="O31" s="8">
        <v>98.93551589278195</v>
      </c>
      <c r="P31" s="8">
        <v>97.322688200515742</v>
      </c>
    </row>
    <row r="32" spans="2:16" x14ac:dyDescent="0.25">
      <c r="B32" s="1" t="s">
        <v>69</v>
      </c>
      <c r="C32" s="8">
        <v>98.008362000000005</v>
      </c>
      <c r="D32" s="8">
        <v>21.44</v>
      </c>
      <c r="F32" s="3" t="s">
        <v>78</v>
      </c>
      <c r="G32" s="9">
        <v>126.7</v>
      </c>
      <c r="H32" s="9">
        <v>112.705</v>
      </c>
      <c r="I32" s="9">
        <v>338.13799999999998</v>
      </c>
      <c r="J32" s="9">
        <v>377.10500000000002</v>
      </c>
      <c r="L32" s="1" t="s">
        <v>435</v>
      </c>
      <c r="M32" s="8">
        <v>99.161789807364059</v>
      </c>
      <c r="N32" s="8">
        <v>100.02105326534409</v>
      </c>
      <c r="O32" s="8">
        <v>98.707367990039529</v>
      </c>
      <c r="P32" s="8">
        <v>97.364863075201498</v>
      </c>
    </row>
    <row r="33" spans="2:16" x14ac:dyDescent="0.25">
      <c r="B33" s="1" t="s">
        <v>70</v>
      </c>
      <c r="C33" s="8">
        <v>102.8166974285714</v>
      </c>
      <c r="D33" s="8">
        <v>21.52</v>
      </c>
      <c r="F33" s="3" t="s">
        <v>81</v>
      </c>
      <c r="G33" s="9">
        <v>130.69999999999999</v>
      </c>
      <c r="H33" s="9">
        <v>115.35</v>
      </c>
      <c r="I33" s="9">
        <v>344.28800000000001</v>
      </c>
      <c r="J33" s="9">
        <v>385.95</v>
      </c>
      <c r="L33" s="1" t="s">
        <v>436</v>
      </c>
      <c r="M33" s="8">
        <v>99.161789807364059</v>
      </c>
      <c r="N33" s="1" t="s">
        <v>0</v>
      </c>
      <c r="O33" s="1" t="s">
        <v>0</v>
      </c>
      <c r="P33" s="1" t="s">
        <v>0</v>
      </c>
    </row>
    <row r="34" spans="2:16" x14ac:dyDescent="0.25">
      <c r="B34" s="1" t="s">
        <v>71</v>
      </c>
      <c r="C34" s="8">
        <v>111.43179885714289</v>
      </c>
      <c r="D34" s="8">
        <v>21.56</v>
      </c>
      <c r="F34" s="3" t="s">
        <v>82</v>
      </c>
      <c r="G34" s="9">
        <v>126.57</v>
      </c>
      <c r="H34" s="9">
        <v>114.735</v>
      </c>
      <c r="I34" s="9">
        <v>341.95499999999998</v>
      </c>
      <c r="J34" s="9">
        <v>381.03500000000003</v>
      </c>
      <c r="L34" s="1" t="s">
        <v>437</v>
      </c>
      <c r="M34" s="8">
        <v>99.161789807364059</v>
      </c>
      <c r="N34" s="1" t="s">
        <v>0</v>
      </c>
      <c r="O34" s="1" t="s">
        <v>0</v>
      </c>
      <c r="P34" s="1" t="s">
        <v>0</v>
      </c>
    </row>
    <row r="35" spans="2:16" x14ac:dyDescent="0.25">
      <c r="B35" s="1" t="s">
        <v>72</v>
      </c>
      <c r="C35" s="8">
        <v>112.5046834285714</v>
      </c>
      <c r="D35" s="1" t="s">
        <v>0</v>
      </c>
      <c r="F35" s="3" t="s">
        <v>83</v>
      </c>
      <c r="G35" s="9">
        <v>130.97999999999999</v>
      </c>
      <c r="H35" s="9">
        <v>113.05</v>
      </c>
      <c r="I35" s="9">
        <v>345.64</v>
      </c>
      <c r="J35" s="9">
        <v>377.95</v>
      </c>
      <c r="L35" s="1" t="s">
        <v>438</v>
      </c>
      <c r="M35" s="8">
        <v>98.593838901081028</v>
      </c>
      <c r="N35" s="8">
        <v>99.62824369450226</v>
      </c>
      <c r="O35" s="8">
        <v>98.096944881623102</v>
      </c>
      <c r="P35" s="8">
        <v>97.318902473698657</v>
      </c>
    </row>
    <row r="36" spans="2:16" x14ac:dyDescent="0.25">
      <c r="B36" s="1" t="s">
        <v>73</v>
      </c>
      <c r="C36" s="8">
        <v>121.0422298571429</v>
      </c>
      <c r="D36" s="1" t="s">
        <v>0</v>
      </c>
      <c r="F36" s="3" t="s">
        <v>84</v>
      </c>
      <c r="G36" s="9">
        <v>128.08199999999999</v>
      </c>
      <c r="H36" s="9">
        <v>112.45</v>
      </c>
      <c r="I36" s="9">
        <v>339.87999999999988</v>
      </c>
      <c r="J36" s="9">
        <v>373.95</v>
      </c>
      <c r="L36" s="1" t="s">
        <v>439</v>
      </c>
      <c r="M36" s="8">
        <v>97.757660733154509</v>
      </c>
      <c r="N36" s="8">
        <v>99.452717821874145</v>
      </c>
      <c r="O36" s="8">
        <v>97.573211935653745</v>
      </c>
      <c r="P36" s="8">
        <v>96.671234789642853</v>
      </c>
    </row>
    <row r="37" spans="2:16" x14ac:dyDescent="0.25">
      <c r="B37" s="1" t="s">
        <v>74</v>
      </c>
      <c r="C37" s="8">
        <v>129.22187371428569</v>
      </c>
      <c r="D37" s="8">
        <v>21.54</v>
      </c>
      <c r="F37" s="3" t="s">
        <v>85</v>
      </c>
      <c r="G37" s="9">
        <v>126.58499999999999</v>
      </c>
      <c r="H37" s="9">
        <v>115.81</v>
      </c>
      <c r="I37" s="9">
        <v>336.51499999999999</v>
      </c>
      <c r="J37" s="9">
        <v>375.91</v>
      </c>
      <c r="L37" s="1" t="s">
        <v>440</v>
      </c>
      <c r="M37" s="8">
        <v>97.990327562383158</v>
      </c>
      <c r="N37" s="8">
        <v>99.265516635798846</v>
      </c>
      <c r="O37" s="8">
        <v>97.862188510630816</v>
      </c>
      <c r="P37" s="8">
        <v>96.899779149243216</v>
      </c>
    </row>
    <row r="38" spans="2:16" x14ac:dyDescent="0.25">
      <c r="B38" s="1" t="s">
        <v>75</v>
      </c>
      <c r="C38" s="8">
        <v>145.38114814285711</v>
      </c>
      <c r="D38" s="8">
        <v>21.54</v>
      </c>
      <c r="F38" s="3" t="s">
        <v>88</v>
      </c>
      <c r="G38" s="9">
        <v>127.8720000000001</v>
      </c>
      <c r="H38" s="9">
        <v>113.89</v>
      </c>
      <c r="I38" s="9">
        <v>337.39</v>
      </c>
      <c r="J38" s="9">
        <v>376.59</v>
      </c>
      <c r="L38" s="1" t="s">
        <v>441</v>
      </c>
      <c r="M38" s="8">
        <v>97.824717548565388</v>
      </c>
      <c r="N38" s="8">
        <v>99.423550395223714</v>
      </c>
      <c r="O38" s="8">
        <v>97.590359161882404</v>
      </c>
      <c r="P38" s="8">
        <v>96.701392928292094</v>
      </c>
    </row>
    <row r="39" spans="2:16" x14ac:dyDescent="0.25">
      <c r="B39" s="1" t="s">
        <v>76</v>
      </c>
      <c r="C39" s="8">
        <v>137.9233702857143</v>
      </c>
      <c r="D39" s="8">
        <v>21.5</v>
      </c>
      <c r="F39" s="3" t="s">
        <v>89</v>
      </c>
      <c r="G39" s="9">
        <v>124.995</v>
      </c>
      <c r="H39" s="9">
        <v>111.94499999999999</v>
      </c>
      <c r="I39" s="9">
        <v>334.57</v>
      </c>
      <c r="J39" s="9">
        <v>369.14499999999998</v>
      </c>
      <c r="L39" s="1" t="s">
        <v>442</v>
      </c>
      <c r="M39" s="8">
        <v>98.544054295700235</v>
      </c>
      <c r="N39" s="8">
        <v>99.670955301304176</v>
      </c>
      <c r="O39" s="8">
        <v>98.374458667644149</v>
      </c>
      <c r="P39" s="8">
        <v>97.691952014951951</v>
      </c>
    </row>
    <row r="40" spans="2:16" x14ac:dyDescent="0.25">
      <c r="B40" s="1" t="s">
        <v>77</v>
      </c>
      <c r="C40" s="8">
        <v>137.09430685714281</v>
      </c>
      <c r="D40" s="8">
        <v>21.48</v>
      </c>
      <c r="F40" s="3" t="s">
        <v>90</v>
      </c>
      <c r="G40" s="9">
        <v>120.7</v>
      </c>
      <c r="H40" s="9">
        <v>111.37</v>
      </c>
      <c r="I40" s="9">
        <v>329.25900000000001</v>
      </c>
      <c r="J40" s="9">
        <v>365.97</v>
      </c>
      <c r="L40" s="1" t="s">
        <v>443</v>
      </c>
      <c r="M40" s="8">
        <v>98.544054295700235</v>
      </c>
      <c r="N40" s="1" t="s">
        <v>0</v>
      </c>
      <c r="O40" s="1" t="s">
        <v>0</v>
      </c>
      <c r="P40" s="1" t="s">
        <v>0</v>
      </c>
    </row>
    <row r="41" spans="2:16" x14ac:dyDescent="0.25">
      <c r="B41" s="1" t="s">
        <v>78</v>
      </c>
      <c r="C41" s="8">
        <v>131.55144385714291</v>
      </c>
      <c r="D41" s="8">
        <v>21.46</v>
      </c>
      <c r="F41" s="3" t="s">
        <v>91</v>
      </c>
      <c r="G41" s="9">
        <v>120.337</v>
      </c>
      <c r="H41" s="9">
        <v>109.9</v>
      </c>
      <c r="I41" s="9">
        <v>331.59199999999998</v>
      </c>
      <c r="J41" s="9">
        <v>367.09999999999991</v>
      </c>
      <c r="L41" s="1" t="s">
        <v>444</v>
      </c>
      <c r="M41" s="8">
        <v>98.544054295700235</v>
      </c>
      <c r="N41" s="1" t="s">
        <v>0</v>
      </c>
      <c r="O41" s="1" t="s">
        <v>0</v>
      </c>
      <c r="P41" s="1" t="s">
        <v>0</v>
      </c>
    </row>
    <row r="42" spans="2:16" x14ac:dyDescent="0.25">
      <c r="B42" s="1" t="s">
        <v>79</v>
      </c>
      <c r="C42" s="8">
        <v>128.77734042857139</v>
      </c>
      <c r="D42" s="1" t="s">
        <v>0</v>
      </c>
      <c r="F42" s="3" t="s">
        <v>92</v>
      </c>
      <c r="G42" s="9">
        <v>121.35000000000009</v>
      </c>
      <c r="H42" s="9">
        <v>106.55</v>
      </c>
      <c r="I42" s="9">
        <v>331.822</v>
      </c>
      <c r="J42" s="9">
        <v>359.55</v>
      </c>
      <c r="L42" s="1" t="s">
        <v>445</v>
      </c>
      <c r="M42" s="8">
        <v>99.195318215069491</v>
      </c>
      <c r="N42" s="8">
        <v>99.704941762079727</v>
      </c>
      <c r="O42" s="8">
        <v>98.682789570226632</v>
      </c>
      <c r="P42" s="8">
        <v>97.081624909076453</v>
      </c>
    </row>
    <row r="43" spans="2:16" x14ac:dyDescent="0.25">
      <c r="B43" s="1" t="s">
        <v>80</v>
      </c>
      <c r="C43" s="8">
        <v>119.33973242857139</v>
      </c>
      <c r="D43" s="1" t="s">
        <v>0</v>
      </c>
      <c r="F43" s="3" t="s">
        <v>95</v>
      </c>
      <c r="G43" s="9">
        <v>121.35000000000009</v>
      </c>
      <c r="H43" s="9">
        <v>108.005</v>
      </c>
      <c r="I43" s="9">
        <v>331.822</v>
      </c>
      <c r="J43" s="9">
        <v>358.40499999999997</v>
      </c>
      <c r="L43" s="1" t="s">
        <v>446</v>
      </c>
      <c r="M43" s="8">
        <v>98.997195805901001</v>
      </c>
      <c r="N43" s="8">
        <v>99.46617248823074</v>
      </c>
      <c r="O43" s="8">
        <v>98.64760409386146</v>
      </c>
      <c r="P43" s="8">
        <v>96.879483642092822</v>
      </c>
    </row>
    <row r="44" spans="2:16" x14ac:dyDescent="0.25">
      <c r="B44" s="1" t="s">
        <v>81</v>
      </c>
      <c r="C44" s="8">
        <v>110.3256288571428</v>
      </c>
      <c r="D44" s="8">
        <v>21.44</v>
      </c>
      <c r="F44" s="3" t="s">
        <v>96</v>
      </c>
      <c r="G44" s="9">
        <v>120.883</v>
      </c>
      <c r="H44" s="9">
        <v>107.505</v>
      </c>
      <c r="I44" s="9">
        <v>328.01499999999999</v>
      </c>
      <c r="J44" s="9">
        <v>355.90499999999997</v>
      </c>
      <c r="L44" s="1" t="s">
        <v>447</v>
      </c>
      <c r="M44" s="8">
        <v>99.179062017394131</v>
      </c>
      <c r="N44" s="8">
        <v>99.650250422110744</v>
      </c>
      <c r="O44" s="8">
        <v>98.751183760732474</v>
      </c>
      <c r="P44" s="8">
        <v>97.125765891067914</v>
      </c>
    </row>
    <row r="45" spans="2:16" x14ac:dyDescent="0.25">
      <c r="B45" s="1" t="s">
        <v>82</v>
      </c>
      <c r="C45" s="8">
        <v>107.21869971428571</v>
      </c>
      <c r="D45" s="8">
        <v>21.42</v>
      </c>
      <c r="F45" s="3" t="s">
        <v>97</v>
      </c>
      <c r="G45" s="9">
        <v>116.4499999999999</v>
      </c>
      <c r="H45" s="9">
        <v>106.465</v>
      </c>
      <c r="I45" s="9">
        <v>328.67</v>
      </c>
      <c r="J45" s="9">
        <v>353.065</v>
      </c>
      <c r="L45" s="1" t="s">
        <v>448</v>
      </c>
      <c r="M45" s="8">
        <v>99.390392587173849</v>
      </c>
      <c r="N45" s="8">
        <v>99.702524569965533</v>
      </c>
      <c r="O45" s="8">
        <v>98.850028950944321</v>
      </c>
      <c r="P45" s="8">
        <v>97.607959692328592</v>
      </c>
    </row>
    <row r="46" spans="2:16" x14ac:dyDescent="0.25">
      <c r="B46" s="1" t="s">
        <v>83</v>
      </c>
      <c r="C46" s="8">
        <v>111.5484934285714</v>
      </c>
      <c r="D46" s="8">
        <v>21.42</v>
      </c>
      <c r="F46" s="3" t="s">
        <v>98</v>
      </c>
      <c r="G46" s="9">
        <v>120.744</v>
      </c>
      <c r="H46" s="9">
        <v>107.8</v>
      </c>
      <c r="I46" s="9">
        <v>331.75099999999998</v>
      </c>
      <c r="J46" s="9">
        <v>356.6</v>
      </c>
      <c r="L46" s="1" t="s">
        <v>449</v>
      </c>
      <c r="M46" s="8">
        <v>99.196334227424202</v>
      </c>
      <c r="N46" s="8">
        <v>99.63101942780628</v>
      </c>
      <c r="O46" s="8">
        <v>98.552559535960029</v>
      </c>
      <c r="P46" s="8">
        <v>96.846097050743921</v>
      </c>
    </row>
    <row r="47" spans="2:16" x14ac:dyDescent="0.25">
      <c r="B47" s="1" t="s">
        <v>84</v>
      </c>
      <c r="C47" s="8">
        <v>117.4978397142857</v>
      </c>
      <c r="D47" s="8">
        <v>21.38</v>
      </c>
      <c r="F47" s="3" t="s">
        <v>99</v>
      </c>
      <c r="G47" s="9">
        <v>121.82599999999999</v>
      </c>
      <c r="H47" s="9">
        <v>106.80500000000001</v>
      </c>
      <c r="I47" s="9">
        <v>341.68</v>
      </c>
      <c r="J47" s="9">
        <v>359.90499999999997</v>
      </c>
      <c r="L47" s="1" t="s">
        <v>450</v>
      </c>
      <c r="M47" s="8">
        <v>99.196334227424202</v>
      </c>
      <c r="N47" s="1" t="s">
        <v>0</v>
      </c>
      <c r="O47" s="1" t="s">
        <v>0</v>
      </c>
      <c r="P47" s="1" t="s">
        <v>0</v>
      </c>
    </row>
    <row r="48" spans="2:16" x14ac:dyDescent="0.25">
      <c r="B48" s="1" t="s">
        <v>85</v>
      </c>
      <c r="C48" s="8">
        <v>119.5839384285714</v>
      </c>
      <c r="D48" s="8">
        <v>21.32</v>
      </c>
      <c r="F48" s="3" t="s">
        <v>102</v>
      </c>
      <c r="G48" s="9">
        <v>122.65</v>
      </c>
      <c r="H48" s="9">
        <v>107.285</v>
      </c>
      <c r="I48" s="9">
        <v>342.93</v>
      </c>
      <c r="J48" s="9">
        <v>361.08499999999998</v>
      </c>
      <c r="L48" s="1" t="s">
        <v>451</v>
      </c>
      <c r="M48" s="8">
        <v>99.196334227424202</v>
      </c>
      <c r="N48" s="1" t="s">
        <v>0</v>
      </c>
      <c r="O48" s="1" t="s">
        <v>0</v>
      </c>
      <c r="P48" s="1" t="s">
        <v>0</v>
      </c>
    </row>
    <row r="49" spans="2:16" x14ac:dyDescent="0.25">
      <c r="B49" s="1" t="s">
        <v>86</v>
      </c>
      <c r="C49" s="8">
        <v>129.1048561428571</v>
      </c>
      <c r="D49" s="1" t="s">
        <v>0</v>
      </c>
      <c r="F49" s="3" t="s">
        <v>103</v>
      </c>
      <c r="G49" s="9">
        <v>126.8749999999999</v>
      </c>
      <c r="H49" s="9">
        <v>109.883</v>
      </c>
      <c r="I49" s="9">
        <v>351.88299999999998</v>
      </c>
      <c r="J49" s="9">
        <v>363.78300000000002</v>
      </c>
      <c r="L49" s="1" t="s">
        <v>452</v>
      </c>
      <c r="M49" s="8">
        <v>98.366252133625949</v>
      </c>
      <c r="N49" s="8">
        <v>99.261933631032022</v>
      </c>
      <c r="O49" s="8">
        <v>97.994366153120723</v>
      </c>
      <c r="P49" s="8">
        <v>96.643309337112484</v>
      </c>
    </row>
    <row r="50" spans="2:16" x14ac:dyDescent="0.25">
      <c r="B50" s="1" t="s">
        <v>87</v>
      </c>
      <c r="C50" s="8">
        <v>120.2477231428571</v>
      </c>
      <c r="D50" s="1" t="s">
        <v>0</v>
      </c>
      <c r="F50" s="3" t="s">
        <v>104</v>
      </c>
      <c r="G50" s="9">
        <v>126.84</v>
      </c>
      <c r="H50" s="9">
        <v>110.145</v>
      </c>
      <c r="I50" s="9">
        <v>348.83</v>
      </c>
      <c r="J50" s="9">
        <v>363.64499999999992</v>
      </c>
      <c r="L50" s="1" t="s">
        <v>453</v>
      </c>
      <c r="M50" s="8">
        <v>98.348979923595863</v>
      </c>
      <c r="N50" s="8">
        <v>99.231064841430239</v>
      </c>
      <c r="O50" s="8">
        <v>98.143254367676207</v>
      </c>
      <c r="P50" s="8">
        <v>96.758972240026608</v>
      </c>
    </row>
    <row r="51" spans="2:16" x14ac:dyDescent="0.25">
      <c r="B51" s="1" t="s">
        <v>88</v>
      </c>
      <c r="C51" s="8">
        <v>116.6708602857143</v>
      </c>
      <c r="D51" s="8">
        <v>21.32</v>
      </c>
      <c r="F51" s="3" t="s">
        <v>105</v>
      </c>
      <c r="G51" s="9">
        <v>127.66800000000001</v>
      </c>
      <c r="H51" s="9">
        <v>110.21</v>
      </c>
      <c r="I51" s="9">
        <v>348.61999999999989</v>
      </c>
      <c r="J51" s="9">
        <v>364.71</v>
      </c>
      <c r="L51" s="1" t="s">
        <v>454</v>
      </c>
      <c r="M51" s="8">
        <v>98.384540356010731</v>
      </c>
      <c r="N51" s="8">
        <v>99.023039321238159</v>
      </c>
      <c r="O51" s="8">
        <v>98.123064200817652</v>
      </c>
      <c r="P51" s="8">
        <v>96.578537049462639</v>
      </c>
    </row>
    <row r="52" spans="2:16" x14ac:dyDescent="0.25">
      <c r="B52" s="1" t="s">
        <v>89</v>
      </c>
      <c r="C52" s="8">
        <v>113.57679957142859</v>
      </c>
      <c r="D52" s="8">
        <v>21.28</v>
      </c>
      <c r="F52" s="3" t="s">
        <v>106</v>
      </c>
      <c r="G52" s="9">
        <v>134.43000000000009</v>
      </c>
      <c r="H52" s="9">
        <v>113.495</v>
      </c>
      <c r="I52" s="9">
        <v>365.62500000000011</v>
      </c>
      <c r="J52" s="9">
        <v>368.995</v>
      </c>
      <c r="L52" s="1" t="s">
        <v>455</v>
      </c>
      <c r="M52" s="8">
        <v>98.476997480289356</v>
      </c>
      <c r="N52" s="8">
        <v>98.916805202087716</v>
      </c>
      <c r="O52" s="8">
        <v>98.272864786729329</v>
      </c>
      <c r="P52" s="8">
        <v>96.723269402293482</v>
      </c>
    </row>
    <row r="53" spans="2:16" x14ac:dyDescent="0.25">
      <c r="B53" s="1" t="s">
        <v>90</v>
      </c>
      <c r="C53" s="8">
        <v>107.8344724285714</v>
      </c>
      <c r="D53" s="8">
        <v>21.26</v>
      </c>
      <c r="F53" s="3" t="s">
        <v>109</v>
      </c>
      <c r="G53" s="9">
        <v>133.315</v>
      </c>
      <c r="H53" s="9">
        <v>113.62</v>
      </c>
      <c r="I53" s="9">
        <v>369.2</v>
      </c>
      <c r="J53" s="9">
        <v>362.02</v>
      </c>
      <c r="L53" s="1" t="s">
        <v>456</v>
      </c>
      <c r="M53" s="8">
        <v>98.466837356742261</v>
      </c>
      <c r="N53" s="8">
        <v>98.953321560529531</v>
      </c>
      <c r="O53" s="8">
        <v>98.211420013836559</v>
      </c>
      <c r="P53" s="8">
        <v>96.819280962618762</v>
      </c>
    </row>
    <row r="54" spans="2:16" x14ac:dyDescent="0.25">
      <c r="B54" s="1" t="s">
        <v>91</v>
      </c>
      <c r="C54" s="8">
        <v>108.5630948571429</v>
      </c>
      <c r="D54" s="8">
        <v>21.26</v>
      </c>
      <c r="F54" s="3" t="s">
        <v>110</v>
      </c>
      <c r="G54" s="9">
        <v>139.565</v>
      </c>
      <c r="H54" s="9">
        <v>112.495</v>
      </c>
      <c r="I54" s="9">
        <v>379.2</v>
      </c>
      <c r="J54" s="9">
        <v>366.39499999999998</v>
      </c>
      <c r="L54" s="1" t="s">
        <v>457</v>
      </c>
      <c r="M54" s="8">
        <v>98.466837356742261</v>
      </c>
      <c r="N54" s="1" t="s">
        <v>0</v>
      </c>
      <c r="O54" s="1" t="s">
        <v>0</v>
      </c>
      <c r="P54" s="1" t="s">
        <v>0</v>
      </c>
    </row>
    <row r="55" spans="2:16" x14ac:dyDescent="0.25">
      <c r="B55" s="1" t="s">
        <v>92</v>
      </c>
      <c r="C55" s="8">
        <v>107.8605421428571</v>
      </c>
      <c r="D55" s="8">
        <v>21.3</v>
      </c>
      <c r="F55" s="3" t="s">
        <v>111</v>
      </c>
      <c r="G55" s="9">
        <v>133.62500000000011</v>
      </c>
      <c r="H55" s="9">
        <v>104.63</v>
      </c>
      <c r="I55" s="9">
        <v>366.58</v>
      </c>
      <c r="J55" s="9">
        <v>343.93</v>
      </c>
      <c r="L55" s="1" t="s">
        <v>458</v>
      </c>
      <c r="M55" s="8">
        <v>98.466837356742261</v>
      </c>
      <c r="N55" s="1" t="s">
        <v>0</v>
      </c>
      <c r="O55" s="1" t="s">
        <v>0</v>
      </c>
      <c r="P55" s="1" t="s">
        <v>0</v>
      </c>
    </row>
    <row r="56" spans="2:16" x14ac:dyDescent="0.25">
      <c r="B56" s="1" t="s">
        <v>93</v>
      </c>
      <c r="C56" s="8">
        <v>104.4737612857143</v>
      </c>
      <c r="D56" s="1" t="s">
        <v>0</v>
      </c>
      <c r="F56" s="3" t="s">
        <v>112</v>
      </c>
      <c r="G56" s="9">
        <v>131.535</v>
      </c>
      <c r="H56" s="9">
        <v>114.2</v>
      </c>
      <c r="I56" s="9">
        <v>371.22500000000002</v>
      </c>
      <c r="J56" s="9">
        <v>357.7</v>
      </c>
      <c r="L56" s="1" t="s">
        <v>459</v>
      </c>
      <c r="M56" s="8">
        <v>98.466837356742261</v>
      </c>
      <c r="N56" s="8">
        <v>98.946191269678877</v>
      </c>
      <c r="O56" s="8">
        <v>98.301879987308155</v>
      </c>
      <c r="P56" s="8">
        <v>96.832670957679767</v>
      </c>
    </row>
    <row r="57" spans="2:16" x14ac:dyDescent="0.25">
      <c r="B57" s="1" t="s">
        <v>94</v>
      </c>
      <c r="C57" s="8">
        <v>116.8382828571429</v>
      </c>
      <c r="D57" s="1" t="s">
        <v>0</v>
      </c>
      <c r="F57" s="3" t="s">
        <v>113</v>
      </c>
      <c r="G57" s="9">
        <v>134.9</v>
      </c>
      <c r="H57" s="9">
        <v>106.345</v>
      </c>
      <c r="I57" s="9">
        <v>371.5</v>
      </c>
      <c r="J57" s="9">
        <v>357.54500000000002</v>
      </c>
      <c r="L57" s="1" t="s">
        <v>460</v>
      </c>
      <c r="M57" s="8">
        <v>98.710680321872715</v>
      </c>
      <c r="N57" s="8">
        <v>99.04307780034577</v>
      </c>
      <c r="O57" s="8">
        <v>98.430108524611285</v>
      </c>
      <c r="P57" s="8">
        <v>96.829933478807263</v>
      </c>
    </row>
    <row r="58" spans="2:16" x14ac:dyDescent="0.25">
      <c r="B58" s="1" t="s">
        <v>95</v>
      </c>
      <c r="C58" s="8">
        <v>121.87344785714291</v>
      </c>
      <c r="D58" s="8">
        <v>21.34</v>
      </c>
      <c r="F58" s="3" t="s">
        <v>116</v>
      </c>
      <c r="G58" s="9">
        <v>137.40899999999999</v>
      </c>
      <c r="H58" s="9">
        <v>106.345</v>
      </c>
      <c r="I58" s="9">
        <v>389.01</v>
      </c>
      <c r="J58" s="9">
        <v>357.54500000000002</v>
      </c>
      <c r="L58" s="1" t="s">
        <v>461</v>
      </c>
      <c r="M58" s="8">
        <v>99.267455092253925</v>
      </c>
      <c r="N58" s="8">
        <v>99.065908174931437</v>
      </c>
      <c r="O58" s="8">
        <v>98.630903708410472</v>
      </c>
      <c r="P58" s="8">
        <v>96.968852847029709</v>
      </c>
    </row>
    <row r="59" spans="2:16" x14ac:dyDescent="0.25">
      <c r="B59" s="1" t="s">
        <v>96</v>
      </c>
      <c r="C59" s="8">
        <v>135.84636242857141</v>
      </c>
      <c r="D59" s="8">
        <v>21.4</v>
      </c>
      <c r="F59" s="3" t="s">
        <v>117</v>
      </c>
      <c r="G59" s="9">
        <v>143.47</v>
      </c>
      <c r="H59" s="9">
        <v>106.345</v>
      </c>
      <c r="I59" s="9">
        <v>397.07499999999999</v>
      </c>
      <c r="J59" s="9">
        <v>357.54500000000002</v>
      </c>
      <c r="L59" s="1" t="s">
        <v>462</v>
      </c>
      <c r="M59" s="8">
        <v>99.493009834999583</v>
      </c>
      <c r="N59" s="8">
        <v>99.142000547024622</v>
      </c>
      <c r="O59" s="8">
        <v>99.027748272789367</v>
      </c>
      <c r="P59" s="8">
        <v>97.306185860793363</v>
      </c>
    </row>
    <row r="60" spans="2:16" x14ac:dyDescent="0.25">
      <c r="B60" s="1" t="s">
        <v>97</v>
      </c>
      <c r="C60" s="8">
        <v>145.9710311428571</v>
      </c>
      <c r="D60" s="8">
        <v>21.44</v>
      </c>
      <c r="F60" s="3" t="s">
        <v>118</v>
      </c>
      <c r="G60" s="9">
        <v>140.62299999999999</v>
      </c>
      <c r="H60" s="9">
        <v>106.345</v>
      </c>
      <c r="I60" s="9">
        <v>389.32499999999999</v>
      </c>
      <c r="J60" s="9">
        <v>357.54500000000002</v>
      </c>
      <c r="L60" s="1" t="s">
        <v>463</v>
      </c>
      <c r="M60" s="8">
        <v>99.361944241241972</v>
      </c>
      <c r="N60" s="8">
        <v>99.122081174255726</v>
      </c>
      <c r="O60" s="8">
        <v>98.828156900764697</v>
      </c>
      <c r="P60" s="8">
        <v>97.069090095060915</v>
      </c>
    </row>
    <row r="61" spans="2:16" x14ac:dyDescent="0.25">
      <c r="B61" s="1" t="s">
        <v>98</v>
      </c>
      <c r="C61" s="8">
        <v>159.9804458571428</v>
      </c>
      <c r="D61" s="8">
        <v>21.44</v>
      </c>
      <c r="F61" s="3" t="s">
        <v>119</v>
      </c>
      <c r="G61" s="9">
        <v>141.405</v>
      </c>
      <c r="H61" s="9">
        <v>106.345</v>
      </c>
      <c r="I61" s="9">
        <v>406.85899999999998</v>
      </c>
      <c r="J61" s="9">
        <v>357.54500000000002</v>
      </c>
      <c r="L61" s="1" t="s">
        <v>464</v>
      </c>
      <c r="M61" s="8">
        <v>99.361944241241972</v>
      </c>
      <c r="N61" s="1" t="s">
        <v>0</v>
      </c>
      <c r="O61" s="1" t="s">
        <v>0</v>
      </c>
      <c r="P61" s="1" t="s">
        <v>0</v>
      </c>
    </row>
    <row r="62" spans="2:16" x14ac:dyDescent="0.25">
      <c r="B62" s="1" t="s">
        <v>99</v>
      </c>
      <c r="C62" s="8">
        <v>168.87991214285711</v>
      </c>
      <c r="D62" s="8">
        <v>21.4</v>
      </c>
      <c r="F62" s="3" t="s">
        <v>120</v>
      </c>
      <c r="G62" s="9">
        <v>136.49</v>
      </c>
      <c r="H62" s="9">
        <v>106.345</v>
      </c>
      <c r="I62" s="9">
        <v>390.44499999999999</v>
      </c>
      <c r="J62" s="9">
        <v>357.54500000000002</v>
      </c>
      <c r="L62" s="1" t="s">
        <v>465</v>
      </c>
      <c r="M62" s="8">
        <v>99.361944241241972</v>
      </c>
      <c r="N62" s="1" t="s">
        <v>0</v>
      </c>
      <c r="O62" s="1" t="s">
        <v>0</v>
      </c>
      <c r="P62" s="1" t="s">
        <v>0</v>
      </c>
    </row>
    <row r="63" spans="2:16" x14ac:dyDescent="0.25">
      <c r="B63" s="1" t="s">
        <v>100</v>
      </c>
      <c r="C63" s="8">
        <v>171.25417200000001</v>
      </c>
      <c r="D63" s="1" t="s">
        <v>0</v>
      </c>
      <c r="F63" s="3" t="s">
        <v>123</v>
      </c>
      <c r="G63" s="9">
        <v>137.142</v>
      </c>
      <c r="H63" s="9">
        <v>110.57</v>
      </c>
      <c r="I63" s="9">
        <v>387.17500000000001</v>
      </c>
      <c r="J63" s="9">
        <v>374.07</v>
      </c>
      <c r="L63" s="1" t="s">
        <v>466</v>
      </c>
      <c r="M63" s="8">
        <v>99.270503129318044</v>
      </c>
      <c r="N63" s="8">
        <v>98.891056206168685</v>
      </c>
      <c r="O63" s="8">
        <v>98.773342836584149</v>
      </c>
      <c r="P63" s="8">
        <v>97.00901128005043</v>
      </c>
    </row>
    <row r="64" spans="2:16" x14ac:dyDescent="0.25">
      <c r="B64" s="1" t="s">
        <v>101</v>
      </c>
      <c r="C64" s="8">
        <v>172.7339682857143</v>
      </c>
      <c r="D64" s="1" t="s">
        <v>0</v>
      </c>
      <c r="F64" s="3" t="s">
        <v>124</v>
      </c>
      <c r="G64" s="9">
        <v>136.85</v>
      </c>
      <c r="H64" s="9">
        <v>112.075</v>
      </c>
      <c r="I64" s="9">
        <v>391.00000000000011</v>
      </c>
      <c r="J64" s="9">
        <v>371.37499999999989</v>
      </c>
      <c r="L64" s="1" t="s">
        <v>467</v>
      </c>
      <c r="M64" s="8">
        <v>99.409696821913357</v>
      </c>
      <c r="N64" s="8">
        <v>98.978474423206123</v>
      </c>
      <c r="O64" s="8">
        <v>98.584053055689111</v>
      </c>
      <c r="P64" s="8">
        <v>96.809566587192762</v>
      </c>
    </row>
    <row r="65" spans="2:16" x14ac:dyDescent="0.25">
      <c r="B65" s="1" t="s">
        <v>102</v>
      </c>
      <c r="C65" s="8">
        <v>170.98703971428569</v>
      </c>
      <c r="D65" s="8">
        <v>21.32</v>
      </c>
      <c r="F65" s="3" t="s">
        <v>125</v>
      </c>
      <c r="G65" s="9">
        <v>127.547</v>
      </c>
      <c r="H65" s="9">
        <v>110.625</v>
      </c>
      <c r="I65" s="9">
        <v>379.29</v>
      </c>
      <c r="J65" s="9">
        <v>370.125</v>
      </c>
      <c r="L65" s="1" t="s">
        <v>468</v>
      </c>
      <c r="M65" s="8">
        <v>99.264407055189778</v>
      </c>
      <c r="N65" s="8">
        <v>98.691741984710561</v>
      </c>
      <c r="O65" s="8">
        <v>98.33496062315281</v>
      </c>
      <c r="P65" s="8">
        <v>96.536788979679983</v>
      </c>
    </row>
    <row r="66" spans="2:16" x14ac:dyDescent="0.25">
      <c r="B66" s="1" t="s">
        <v>103</v>
      </c>
      <c r="C66" s="8">
        <v>163.51679657142861</v>
      </c>
      <c r="D66" s="8">
        <v>21.2</v>
      </c>
      <c r="F66" s="3" t="s">
        <v>126</v>
      </c>
      <c r="G66" s="9">
        <v>133.375</v>
      </c>
      <c r="H66" s="9">
        <v>110.63</v>
      </c>
      <c r="I66" s="9">
        <v>387.46499999999997</v>
      </c>
      <c r="J66" s="9">
        <v>369.33</v>
      </c>
      <c r="L66" s="1" t="s">
        <v>469</v>
      </c>
      <c r="M66" s="8">
        <v>99.356864179468403</v>
      </c>
      <c r="N66" s="8">
        <v>98.75734741105282</v>
      </c>
      <c r="O66" s="8">
        <v>98.799863063303903</v>
      </c>
      <c r="P66" s="8">
        <v>97.339484897887843</v>
      </c>
    </row>
    <row r="67" spans="2:16" x14ac:dyDescent="0.25">
      <c r="B67" s="1" t="s">
        <v>104</v>
      </c>
      <c r="C67" s="8">
        <v>162.96489057142861</v>
      </c>
      <c r="D67" s="8">
        <v>21.1</v>
      </c>
      <c r="F67" s="3" t="s">
        <v>127</v>
      </c>
      <c r="G67" s="9">
        <v>135.8950000000001</v>
      </c>
      <c r="H67" s="9">
        <v>111.935</v>
      </c>
      <c r="I67" s="9">
        <v>392.24</v>
      </c>
      <c r="J67" s="9">
        <v>372.93500000000012</v>
      </c>
      <c r="L67" s="1" t="s">
        <v>470</v>
      </c>
      <c r="M67" s="8">
        <v>99.170933918556443</v>
      </c>
      <c r="N67" s="8">
        <v>98.813225535714992</v>
      </c>
      <c r="O67" s="8">
        <v>98.637102360931124</v>
      </c>
      <c r="P67" s="8">
        <v>97.3505785429291</v>
      </c>
    </row>
    <row r="68" spans="2:16" x14ac:dyDescent="0.25">
      <c r="B68" s="1" t="s">
        <v>105</v>
      </c>
      <c r="C68" s="8">
        <v>145.57725199999999</v>
      </c>
      <c r="D68" s="8">
        <v>20.98</v>
      </c>
      <c r="F68" s="3" t="s">
        <v>130</v>
      </c>
      <c r="G68" s="9">
        <v>134.09200000000001</v>
      </c>
      <c r="H68" s="9">
        <v>112.355</v>
      </c>
      <c r="I68" s="9">
        <v>378.1</v>
      </c>
      <c r="J68" s="9">
        <v>372.65499999999997</v>
      </c>
      <c r="L68" s="1" t="s">
        <v>471</v>
      </c>
      <c r="M68" s="8">
        <v>99.170933918556443</v>
      </c>
      <c r="N68" s="1" t="s">
        <v>0</v>
      </c>
      <c r="O68" s="1" t="s">
        <v>0</v>
      </c>
      <c r="P68" s="1" t="s">
        <v>0</v>
      </c>
    </row>
    <row r="69" spans="2:16" x14ac:dyDescent="0.25">
      <c r="B69" s="1" t="s">
        <v>106</v>
      </c>
      <c r="C69" s="8">
        <v>137.12950799999999</v>
      </c>
      <c r="D69" s="8">
        <v>20.92</v>
      </c>
      <c r="F69" s="3" t="s">
        <v>131</v>
      </c>
      <c r="G69" s="9">
        <v>134.80000000000001</v>
      </c>
      <c r="H69" s="9">
        <v>109.8</v>
      </c>
      <c r="I69" s="9">
        <v>382.65</v>
      </c>
      <c r="J69" s="9">
        <v>369.9</v>
      </c>
      <c r="L69" s="1" t="s">
        <v>472</v>
      </c>
      <c r="M69" s="8">
        <v>99.170933918556443</v>
      </c>
      <c r="N69" s="1" t="s">
        <v>0</v>
      </c>
      <c r="O69" s="1" t="s">
        <v>0</v>
      </c>
      <c r="P69" s="1" t="s">
        <v>0</v>
      </c>
    </row>
    <row r="70" spans="2:16" x14ac:dyDescent="0.25">
      <c r="B70" s="1" t="s">
        <v>107</v>
      </c>
      <c r="C70" s="8">
        <v>136.42326914285721</v>
      </c>
      <c r="D70" s="1" t="s">
        <v>0</v>
      </c>
      <c r="F70" s="3" t="s">
        <v>132</v>
      </c>
      <c r="G70" s="9">
        <v>136.75</v>
      </c>
      <c r="H70" s="9">
        <v>113.59</v>
      </c>
      <c r="I70" s="9">
        <v>390.41</v>
      </c>
      <c r="J70" s="9">
        <v>374.39</v>
      </c>
      <c r="L70" s="1" t="s">
        <v>473</v>
      </c>
      <c r="M70" s="8">
        <v>99.956311468747444</v>
      </c>
      <c r="N70" s="8">
        <v>99.639153563811192</v>
      </c>
      <c r="O70" s="8">
        <v>99.223388978762756</v>
      </c>
      <c r="P70" s="8">
        <v>97.793784196850851</v>
      </c>
    </row>
    <row r="71" spans="2:16" x14ac:dyDescent="0.25">
      <c r="B71" s="1" t="s">
        <v>108</v>
      </c>
      <c r="C71" s="8">
        <v>134.5424784285714</v>
      </c>
      <c r="D71" s="1" t="s">
        <v>0</v>
      </c>
      <c r="F71" s="3" t="s">
        <v>133</v>
      </c>
      <c r="G71" s="9">
        <v>134.32499999999999</v>
      </c>
      <c r="H71" s="9">
        <v>111.705</v>
      </c>
      <c r="I71" s="9">
        <v>393.96199999999999</v>
      </c>
      <c r="J71" s="9">
        <v>378.90499999999997</v>
      </c>
      <c r="L71" s="1" t="s">
        <v>474</v>
      </c>
      <c r="M71" s="8">
        <v>100.638055758758</v>
      </c>
      <c r="N71" s="8">
        <v>100.0401054944536</v>
      </c>
      <c r="O71" s="8">
        <v>100.7995333460287</v>
      </c>
      <c r="P71" s="8">
        <v>99.848770569873849</v>
      </c>
    </row>
    <row r="72" spans="2:16" x14ac:dyDescent="0.25">
      <c r="B72" s="1" t="s">
        <v>109</v>
      </c>
      <c r="C72" s="8">
        <v>136.00021814285711</v>
      </c>
      <c r="D72" s="8">
        <v>20.88</v>
      </c>
      <c r="F72" s="3" t="s">
        <v>134</v>
      </c>
      <c r="G72" s="9">
        <v>139.19000000000011</v>
      </c>
      <c r="H72" s="9">
        <v>113.08499999999999</v>
      </c>
      <c r="I72" s="9">
        <v>413.53500000000008</v>
      </c>
      <c r="J72" s="9">
        <v>384.08499999999998</v>
      </c>
      <c r="L72" s="1" t="s">
        <v>475</v>
      </c>
      <c r="M72" s="8">
        <v>100.350524262375</v>
      </c>
      <c r="N72" s="8">
        <v>99.89940091484408</v>
      </c>
      <c r="O72" s="8">
        <v>100.0654993937368</v>
      </c>
      <c r="P72" s="8">
        <v>98.896122097711981</v>
      </c>
    </row>
    <row r="73" spans="2:16" x14ac:dyDescent="0.25">
      <c r="B73" s="1" t="s">
        <v>110</v>
      </c>
      <c r="C73" s="8">
        <v>148.590282</v>
      </c>
      <c r="D73" s="8">
        <v>20.8</v>
      </c>
      <c r="F73" s="3" t="s">
        <v>137</v>
      </c>
      <c r="G73" s="9">
        <v>141.46799999999999</v>
      </c>
      <c r="H73" s="9">
        <v>113.47</v>
      </c>
      <c r="I73" s="9">
        <v>421.35899999999998</v>
      </c>
      <c r="J73" s="9">
        <v>385.67000000000007</v>
      </c>
      <c r="L73" s="1" t="s">
        <v>476</v>
      </c>
      <c r="M73" s="8">
        <v>100.9072990327562</v>
      </c>
      <c r="N73" s="8">
        <v>100.1504815124721</v>
      </c>
      <c r="O73" s="8">
        <v>100.96234079896119</v>
      </c>
      <c r="P73" s="8">
        <v>99.820416569418626</v>
      </c>
    </row>
    <row r="74" spans="2:16" x14ac:dyDescent="0.25">
      <c r="B74" s="1" t="s">
        <v>111</v>
      </c>
      <c r="C74" s="8">
        <v>151.17500314285709</v>
      </c>
      <c r="D74" s="8">
        <v>20.74</v>
      </c>
      <c r="F74" s="3" t="s">
        <v>138</v>
      </c>
      <c r="G74" s="9">
        <v>144.79</v>
      </c>
      <c r="H74" s="9">
        <v>115.85</v>
      </c>
      <c r="I74" s="9">
        <v>422.1</v>
      </c>
      <c r="J74" s="9">
        <v>389.45</v>
      </c>
      <c r="L74" s="1" t="s">
        <v>477</v>
      </c>
      <c r="M74" s="8">
        <v>100.57099894334711</v>
      </c>
      <c r="N74" s="8">
        <v>100.2753912070572</v>
      </c>
      <c r="O74" s="8">
        <v>101.0628019519126</v>
      </c>
      <c r="P74" s="8">
        <v>100.23833221974191</v>
      </c>
    </row>
    <row r="75" spans="2:16" x14ac:dyDescent="0.25">
      <c r="B75" s="1" t="s">
        <v>112</v>
      </c>
      <c r="C75" s="8">
        <v>163.47515657142861</v>
      </c>
      <c r="D75" s="8">
        <v>20.68</v>
      </c>
      <c r="F75" s="3" t="s">
        <v>139</v>
      </c>
      <c r="G75" s="9">
        <v>139.83500000000001</v>
      </c>
      <c r="H75" s="9">
        <v>113.105</v>
      </c>
      <c r="I75" s="9">
        <v>411.59500000000003</v>
      </c>
      <c r="J75" s="9">
        <v>388.005</v>
      </c>
      <c r="L75" s="1" t="s">
        <v>478</v>
      </c>
      <c r="M75" s="8">
        <v>100.57099894334711</v>
      </c>
      <c r="N75" s="1" t="s">
        <v>0</v>
      </c>
      <c r="O75" s="1" t="s">
        <v>0</v>
      </c>
      <c r="P75" s="1" t="s">
        <v>0</v>
      </c>
    </row>
    <row r="76" spans="2:16" x14ac:dyDescent="0.25">
      <c r="B76" s="1" t="s">
        <v>113</v>
      </c>
      <c r="C76" s="8">
        <v>171.59509600000001</v>
      </c>
      <c r="D76" s="8">
        <v>20.6</v>
      </c>
      <c r="F76" s="3" t="s">
        <v>140</v>
      </c>
      <c r="G76" s="9">
        <v>153.92500000000001</v>
      </c>
      <c r="H76" s="9">
        <v>122.05</v>
      </c>
      <c r="I76" s="9">
        <v>466.75000000000011</v>
      </c>
      <c r="J76" s="9">
        <v>408.64999999999992</v>
      </c>
      <c r="L76" s="1" t="s">
        <v>479</v>
      </c>
      <c r="M76" s="8">
        <v>100.57099894334711</v>
      </c>
      <c r="N76" s="1" t="s">
        <v>0</v>
      </c>
      <c r="O76" s="1" t="s">
        <v>0</v>
      </c>
      <c r="P76" s="1" t="s">
        <v>0</v>
      </c>
    </row>
    <row r="77" spans="2:16" x14ac:dyDescent="0.25">
      <c r="B77" s="1" t="s">
        <v>114</v>
      </c>
      <c r="C77" s="8">
        <v>182.43509342857141</v>
      </c>
      <c r="D77" s="1" t="s">
        <v>0</v>
      </c>
      <c r="F77" s="3" t="s">
        <v>141</v>
      </c>
      <c r="G77" s="9">
        <v>167.095</v>
      </c>
      <c r="H77" s="9">
        <v>130.25</v>
      </c>
      <c r="I77" s="9">
        <v>509.34000000000009</v>
      </c>
      <c r="J77" s="9">
        <v>430.15000000000009</v>
      </c>
      <c r="L77" s="1" t="s">
        <v>480</v>
      </c>
      <c r="M77" s="8">
        <v>100.7630252783874</v>
      </c>
      <c r="N77" s="8">
        <v>100.4964020688539</v>
      </c>
      <c r="O77" s="8">
        <v>101.23103666040559</v>
      </c>
      <c r="P77" s="8">
        <v>100.09035229975829</v>
      </c>
    </row>
    <row r="78" spans="2:16" x14ac:dyDescent="0.25">
      <c r="B78" s="1" t="s">
        <v>115</v>
      </c>
      <c r="C78" s="8">
        <v>185.5744584285714</v>
      </c>
      <c r="D78" s="1" t="s">
        <v>0</v>
      </c>
      <c r="F78" s="3" t="s">
        <v>144</v>
      </c>
      <c r="G78" s="9">
        <v>174</v>
      </c>
      <c r="H78" s="9">
        <v>131.77000000000001</v>
      </c>
      <c r="I78" s="9">
        <v>525.005</v>
      </c>
      <c r="J78" s="9">
        <v>457.97</v>
      </c>
      <c r="L78" s="1" t="s">
        <v>481</v>
      </c>
      <c r="M78" s="8">
        <v>100.4084369665935</v>
      </c>
      <c r="N78" s="8">
        <v>99.748146610460026</v>
      </c>
      <c r="O78" s="8">
        <v>100.1598735416439</v>
      </c>
      <c r="P78" s="8">
        <v>98.15437284126233</v>
      </c>
    </row>
    <row r="79" spans="2:16" x14ac:dyDescent="0.25">
      <c r="B79" s="1" t="s">
        <v>116</v>
      </c>
      <c r="C79" s="8">
        <v>197.6065214285714</v>
      </c>
      <c r="D79" s="8">
        <v>20.46</v>
      </c>
      <c r="F79" s="3" t="s">
        <v>145</v>
      </c>
      <c r="G79" s="9">
        <v>176.95500000000001</v>
      </c>
      <c r="H79" s="9">
        <v>131.10499999999999</v>
      </c>
      <c r="I79" s="9">
        <v>520.45999999999992</v>
      </c>
      <c r="J79" s="9">
        <v>449.50500000000011</v>
      </c>
      <c r="L79" s="1" t="s">
        <v>482</v>
      </c>
      <c r="M79" s="8">
        <v>100.8199219702511</v>
      </c>
      <c r="N79" s="8">
        <v>100.1014031189443</v>
      </c>
      <c r="O79" s="8">
        <v>100.9354180683948</v>
      </c>
      <c r="P79" s="8">
        <v>98.641813010081748</v>
      </c>
    </row>
    <row r="80" spans="2:16" x14ac:dyDescent="0.25">
      <c r="B80" s="1" t="s">
        <v>117</v>
      </c>
      <c r="C80" s="8">
        <v>193.0613598571428</v>
      </c>
      <c r="D80" s="8">
        <v>20.34</v>
      </c>
      <c r="F80" s="3" t="s">
        <v>146</v>
      </c>
      <c r="G80" s="9">
        <v>164.35000000000011</v>
      </c>
      <c r="H80" s="9">
        <v>131.77000000000001</v>
      </c>
      <c r="I80" s="9">
        <v>499.63</v>
      </c>
      <c r="J80" s="9">
        <v>464.37000000000012</v>
      </c>
      <c r="L80" s="1" t="s">
        <v>483</v>
      </c>
      <c r="M80" s="8">
        <v>101.3360562464439</v>
      </c>
      <c r="N80" s="8">
        <v>100.4615990013294</v>
      </c>
      <c r="O80" s="8">
        <v>101.71776848420591</v>
      </c>
      <c r="P80" s="8">
        <v>99.493020994718094</v>
      </c>
    </row>
    <row r="81" spans="2:16" x14ac:dyDescent="0.25">
      <c r="B81" s="1" t="s">
        <v>118</v>
      </c>
      <c r="C81" s="8">
        <v>198.45461157142859</v>
      </c>
      <c r="D81" s="8">
        <v>20.2</v>
      </c>
      <c r="F81" s="3" t="s">
        <v>147</v>
      </c>
      <c r="G81" s="9">
        <v>171.98500000000001</v>
      </c>
      <c r="H81" s="9">
        <v>130.76</v>
      </c>
      <c r="I81" s="9">
        <v>505.65</v>
      </c>
      <c r="J81" s="9">
        <v>442.66000000000008</v>
      </c>
      <c r="L81" s="1" t="s">
        <v>484</v>
      </c>
      <c r="M81" s="8">
        <v>101.9690319434284</v>
      </c>
      <c r="N81" s="8">
        <v>100.8767538117435</v>
      </c>
      <c r="O81" s="8">
        <v>102.5226331615514</v>
      </c>
      <c r="P81" s="8">
        <v>99.95129623718779</v>
      </c>
    </row>
    <row r="82" spans="2:16" x14ac:dyDescent="0.25">
      <c r="B82" s="1" t="s">
        <v>119</v>
      </c>
      <c r="C82" s="8">
        <v>202.01707014285719</v>
      </c>
      <c r="D82" s="8">
        <v>20.059999999999999</v>
      </c>
      <c r="F82" s="3" t="s">
        <v>148</v>
      </c>
      <c r="G82" s="9">
        <v>165.69500000000011</v>
      </c>
      <c r="H82" s="9">
        <v>123.73</v>
      </c>
      <c r="I82" s="9">
        <v>486.00999999999988</v>
      </c>
      <c r="J82" s="9">
        <v>447.53</v>
      </c>
      <c r="L82" s="1" t="s">
        <v>485</v>
      </c>
      <c r="M82" s="8">
        <v>101.9690319434284</v>
      </c>
      <c r="N82" s="1" t="s">
        <v>0</v>
      </c>
      <c r="O82" s="1" t="s">
        <v>0</v>
      </c>
      <c r="P82" s="1" t="s">
        <v>0</v>
      </c>
    </row>
    <row r="83" spans="2:16" x14ac:dyDescent="0.25">
      <c r="B83" s="1" t="s">
        <v>120</v>
      </c>
      <c r="C83" s="8">
        <v>208.3243451428572</v>
      </c>
      <c r="D83" s="8">
        <v>19.98</v>
      </c>
      <c r="F83" s="3" t="s">
        <v>151</v>
      </c>
      <c r="G83" s="9">
        <v>158.02000000000001</v>
      </c>
      <c r="H83" s="9">
        <v>131.755</v>
      </c>
      <c r="I83" s="9">
        <v>472.54500000000002</v>
      </c>
      <c r="J83" s="9">
        <v>449.75500000000011</v>
      </c>
      <c r="L83" s="1" t="s">
        <v>486</v>
      </c>
      <c r="M83" s="8">
        <v>101.9690319434284</v>
      </c>
      <c r="N83" s="1" t="s">
        <v>0</v>
      </c>
      <c r="O83" s="1" t="s">
        <v>0</v>
      </c>
      <c r="P83" s="1" t="s">
        <v>0</v>
      </c>
    </row>
    <row r="84" spans="2:16" x14ac:dyDescent="0.25">
      <c r="B84" s="1" t="s">
        <v>121</v>
      </c>
      <c r="C84" s="8">
        <v>201.87129214285719</v>
      </c>
      <c r="D84" s="1" t="s">
        <v>0</v>
      </c>
      <c r="F84" s="3" t="s">
        <v>152</v>
      </c>
      <c r="G84" s="9">
        <v>162.02000000000001</v>
      </c>
      <c r="H84" s="9">
        <v>128.32</v>
      </c>
      <c r="I84" s="9">
        <v>473.53500000000003</v>
      </c>
      <c r="J84" s="9">
        <v>437.81999999999988</v>
      </c>
      <c r="L84" s="1" t="s">
        <v>487</v>
      </c>
      <c r="M84" s="8">
        <v>101.30862391286681</v>
      </c>
      <c r="N84" s="8">
        <v>100.7960291308361</v>
      </c>
      <c r="O84" s="8">
        <v>102.0007815861658</v>
      </c>
      <c r="P84" s="8">
        <v>99.261815880216574</v>
      </c>
    </row>
    <row r="85" spans="2:16" x14ac:dyDescent="0.25">
      <c r="B85" s="1" t="s">
        <v>122</v>
      </c>
      <c r="C85" s="8">
        <v>200.0476434285714</v>
      </c>
      <c r="D85" s="1" t="s">
        <v>0</v>
      </c>
      <c r="F85" s="3" t="s">
        <v>153</v>
      </c>
      <c r="G85" s="9">
        <v>156.84</v>
      </c>
      <c r="H85" s="9">
        <v>125.15</v>
      </c>
      <c r="I85" s="9">
        <v>475.23500000000001</v>
      </c>
      <c r="J85" s="9">
        <v>434.25</v>
      </c>
      <c r="L85" s="1" t="s">
        <v>488</v>
      </c>
      <c r="M85" s="8">
        <v>101.16943022027149</v>
      </c>
      <c r="N85" s="8">
        <v>100.6351751939942</v>
      </c>
      <c r="O85" s="8">
        <v>101.6758337682962</v>
      </c>
      <c r="P85" s="8">
        <v>98.805905622819637</v>
      </c>
    </row>
    <row r="86" spans="2:16" x14ac:dyDescent="0.25">
      <c r="B86" s="1" t="s">
        <v>123</v>
      </c>
      <c r="C86" s="8">
        <v>188.26273128571421</v>
      </c>
      <c r="D86" s="8">
        <v>20.02</v>
      </c>
      <c r="F86" s="3" t="s">
        <v>154</v>
      </c>
      <c r="G86" s="9">
        <v>157.98500000000001</v>
      </c>
      <c r="H86" s="9">
        <v>121.5</v>
      </c>
      <c r="I86" s="9">
        <v>467.38799999999998</v>
      </c>
      <c r="J86" s="9">
        <v>430.6</v>
      </c>
      <c r="L86" s="1" t="s">
        <v>489</v>
      </c>
      <c r="M86" s="8">
        <v>101.6886125335284</v>
      </c>
      <c r="N86" s="8">
        <v>100.8362675772335</v>
      </c>
      <c r="O86" s="8">
        <v>102.22655432882419</v>
      </c>
      <c r="P86" s="8">
        <v>99.301203357398919</v>
      </c>
    </row>
    <row r="87" spans="2:16" x14ac:dyDescent="0.25">
      <c r="B87" s="1" t="s">
        <v>124</v>
      </c>
      <c r="C87" s="8">
        <v>185.33182085714279</v>
      </c>
      <c r="D87" s="8">
        <v>20.079999999999998</v>
      </c>
      <c r="F87" s="3" t="s">
        <v>155</v>
      </c>
      <c r="G87" s="9">
        <v>157.98500000000001</v>
      </c>
      <c r="H87" s="9">
        <v>121.5</v>
      </c>
      <c r="I87" s="9">
        <v>467.38799999999998</v>
      </c>
      <c r="J87" s="9">
        <v>430.6</v>
      </c>
      <c r="L87" s="1" t="s">
        <v>490</v>
      </c>
      <c r="M87" s="8">
        <v>100.8209379826059</v>
      </c>
      <c r="N87" s="8">
        <v>100.96619638781971</v>
      </c>
      <c r="O87" s="8">
        <v>102.4904047825254</v>
      </c>
      <c r="P87" s="8">
        <v>99.377133795342218</v>
      </c>
    </row>
    <row r="88" spans="2:16" x14ac:dyDescent="0.25">
      <c r="B88" s="1" t="s">
        <v>125</v>
      </c>
      <c r="C88" s="8">
        <v>193.4554715714286</v>
      </c>
      <c r="D88" s="8">
        <v>20.14</v>
      </c>
      <c r="F88" s="3" t="s">
        <v>158</v>
      </c>
      <c r="G88" s="9">
        <v>161.0749999999999</v>
      </c>
      <c r="H88" s="9">
        <v>121.5</v>
      </c>
      <c r="I88" s="9">
        <v>482.82100000000003</v>
      </c>
      <c r="J88" s="9">
        <v>430.6</v>
      </c>
      <c r="L88" s="1" t="s">
        <v>491</v>
      </c>
      <c r="M88" s="8">
        <v>101.2425831098106</v>
      </c>
      <c r="N88" s="8">
        <v>101.22003282707421</v>
      </c>
      <c r="O88" s="8">
        <v>102.24612110226749</v>
      </c>
      <c r="P88" s="8">
        <v>100.49969769862599</v>
      </c>
    </row>
    <row r="89" spans="2:16" x14ac:dyDescent="0.25">
      <c r="B89" s="1" t="s">
        <v>126</v>
      </c>
      <c r="C89" s="8">
        <v>192.2256785714286</v>
      </c>
      <c r="D89" s="8">
        <v>20.239999999999998</v>
      </c>
      <c r="F89" s="3" t="s">
        <v>159</v>
      </c>
      <c r="G89" s="9">
        <v>159.12</v>
      </c>
      <c r="H89" s="9">
        <v>123.36</v>
      </c>
      <c r="I89" s="9">
        <v>466.21</v>
      </c>
      <c r="J89" s="9">
        <v>432.06</v>
      </c>
      <c r="L89" s="1" t="s">
        <v>492</v>
      </c>
      <c r="M89" s="8">
        <v>101.2425831098106</v>
      </c>
      <c r="N89" s="1" t="s">
        <v>0</v>
      </c>
      <c r="O89" s="1" t="s">
        <v>0</v>
      </c>
      <c r="P89" s="1" t="s">
        <v>0</v>
      </c>
    </row>
    <row r="90" spans="2:16" x14ac:dyDescent="0.25">
      <c r="B90" s="1" t="s">
        <v>127</v>
      </c>
      <c r="C90" s="8">
        <v>182.96046999999999</v>
      </c>
      <c r="D90" s="8">
        <v>20.260000000000002</v>
      </c>
      <c r="F90" s="3" t="s">
        <v>160</v>
      </c>
      <c r="G90" s="9">
        <v>156.12299999999999</v>
      </c>
      <c r="H90" s="9">
        <v>119.55</v>
      </c>
      <c r="I90" s="9">
        <v>445.74</v>
      </c>
      <c r="J90" s="9">
        <v>410.15</v>
      </c>
      <c r="L90" s="1" t="s">
        <v>493</v>
      </c>
      <c r="M90" s="8">
        <v>101.2425831098106</v>
      </c>
      <c r="N90" s="1" t="s">
        <v>0</v>
      </c>
      <c r="O90" s="1" t="s">
        <v>0</v>
      </c>
      <c r="P90" s="1" t="s">
        <v>0</v>
      </c>
    </row>
    <row r="91" spans="2:16" x14ac:dyDescent="0.25">
      <c r="B91" s="1" t="s">
        <v>128</v>
      </c>
      <c r="C91" s="8">
        <v>175.01403485714289</v>
      </c>
      <c r="D91" s="1" t="s">
        <v>0</v>
      </c>
      <c r="F91" s="3" t="s">
        <v>161</v>
      </c>
      <c r="G91" s="9">
        <v>150.94499999999999</v>
      </c>
      <c r="H91" s="9">
        <v>120.14</v>
      </c>
      <c r="I91" s="9">
        <v>444.05099999999999</v>
      </c>
      <c r="J91" s="9">
        <v>413.54</v>
      </c>
      <c r="L91" s="1" t="s">
        <v>494</v>
      </c>
      <c r="M91" s="8">
        <v>100.5344224985776</v>
      </c>
      <c r="N91" s="8">
        <v>100.99984322182939</v>
      </c>
      <c r="O91" s="8">
        <v>101.452880406494</v>
      </c>
      <c r="P91" s="8">
        <v>99.541541199004797</v>
      </c>
    </row>
    <row r="92" spans="2:16" x14ac:dyDescent="0.25">
      <c r="B92" s="1" t="s">
        <v>129</v>
      </c>
      <c r="C92" s="8">
        <v>175.57910928571431</v>
      </c>
      <c r="D92" s="1" t="s">
        <v>0</v>
      </c>
      <c r="F92" s="3" t="s">
        <v>162</v>
      </c>
      <c r="G92" s="9">
        <v>152.6</v>
      </c>
      <c r="H92" s="9">
        <v>120.82</v>
      </c>
      <c r="I92" s="9">
        <v>444.52499999999998</v>
      </c>
      <c r="J92" s="9">
        <v>409.22</v>
      </c>
      <c r="L92" s="1" t="s">
        <v>495</v>
      </c>
      <c r="M92" s="8">
        <v>101.02617247825729</v>
      </c>
      <c r="N92" s="8">
        <v>101.2053586967584</v>
      </c>
      <c r="O92" s="8">
        <v>101.94265514058139</v>
      </c>
      <c r="P92" s="8">
        <v>99.707848146870191</v>
      </c>
    </row>
    <row r="93" spans="2:16" x14ac:dyDescent="0.25">
      <c r="B93" s="1" t="s">
        <v>130</v>
      </c>
      <c r="C93" s="8">
        <v>173.51465614285721</v>
      </c>
      <c r="D93" s="8">
        <v>20.3</v>
      </c>
      <c r="F93" s="3" t="s">
        <v>165</v>
      </c>
      <c r="G93" s="9">
        <v>149.76499999999999</v>
      </c>
      <c r="H93" s="9">
        <v>118.65</v>
      </c>
      <c r="I93" s="9">
        <v>447.40400000000011</v>
      </c>
      <c r="J93" s="9">
        <v>403.25</v>
      </c>
      <c r="L93" s="1" t="s">
        <v>496</v>
      </c>
      <c r="M93" s="8">
        <v>101.1938145167845</v>
      </c>
      <c r="N93" s="8">
        <v>101.2751767723266</v>
      </c>
      <c r="O93" s="8">
        <v>101.6615699186401</v>
      </c>
      <c r="P93" s="8">
        <v>99.401359940574906</v>
      </c>
    </row>
    <row r="94" spans="2:16" x14ac:dyDescent="0.25">
      <c r="B94" s="1" t="s">
        <v>131</v>
      </c>
      <c r="C94" s="8">
        <v>164.7434377142857</v>
      </c>
      <c r="D94" s="8">
        <v>20.36</v>
      </c>
      <c r="F94" s="3" t="s">
        <v>166</v>
      </c>
      <c r="G94" s="9">
        <v>152.435</v>
      </c>
      <c r="H94" s="9">
        <v>121.18</v>
      </c>
      <c r="I94" s="9">
        <v>450.15499999999997</v>
      </c>
      <c r="J94" s="9">
        <v>405.28</v>
      </c>
      <c r="L94" s="1" t="s">
        <v>497</v>
      </c>
      <c r="M94" s="8">
        <v>101.49963423555231</v>
      </c>
      <c r="N94" s="8">
        <v>101.6088640497446</v>
      </c>
      <c r="O94" s="8">
        <v>102.2490927743868</v>
      </c>
      <c r="P94" s="8">
        <v>100.0288100120009</v>
      </c>
    </row>
    <row r="95" spans="2:16" x14ac:dyDescent="0.25">
      <c r="B95" s="1" t="s">
        <v>132</v>
      </c>
      <c r="C95" s="8">
        <v>147.6536287142857</v>
      </c>
      <c r="D95" s="8">
        <v>20.38</v>
      </c>
      <c r="F95" s="3" t="s">
        <v>167</v>
      </c>
      <c r="G95" s="9">
        <v>156.97999999999999</v>
      </c>
      <c r="H95" s="9">
        <v>127.785</v>
      </c>
      <c r="I95" s="9">
        <v>468.40000000000009</v>
      </c>
      <c r="J95" s="9">
        <v>422.78500000000003</v>
      </c>
      <c r="L95" s="1" t="s">
        <v>498</v>
      </c>
      <c r="M95" s="8">
        <v>101.7546533365846</v>
      </c>
      <c r="N95" s="8">
        <v>101.8823101733193</v>
      </c>
      <c r="O95" s="8">
        <v>102.4635635809432</v>
      </c>
      <c r="P95" s="8">
        <v>100.2030353391354</v>
      </c>
    </row>
    <row r="96" spans="2:16" x14ac:dyDescent="0.25">
      <c r="B96" s="1" t="s">
        <v>133</v>
      </c>
      <c r="C96" s="8">
        <v>134.75997599999999</v>
      </c>
      <c r="D96" s="8">
        <v>20.38</v>
      </c>
      <c r="F96" s="3" t="s">
        <v>168</v>
      </c>
      <c r="G96" s="9">
        <v>159.71999999999991</v>
      </c>
      <c r="H96" s="9">
        <v>127.785</v>
      </c>
      <c r="I96" s="9">
        <v>458.99</v>
      </c>
      <c r="J96" s="9">
        <v>422.78500000000003</v>
      </c>
      <c r="L96" s="1" t="s">
        <v>499</v>
      </c>
      <c r="M96" s="8">
        <v>101.7546533365846</v>
      </c>
      <c r="N96" s="1" t="s">
        <v>0</v>
      </c>
      <c r="O96" s="1" t="s">
        <v>0</v>
      </c>
      <c r="P96" s="1" t="s">
        <v>0</v>
      </c>
    </row>
    <row r="97" spans="2:16" x14ac:dyDescent="0.25">
      <c r="B97" s="1" t="s">
        <v>134</v>
      </c>
      <c r="C97" s="8">
        <v>134.4221267142857</v>
      </c>
      <c r="D97" s="8">
        <v>20.34</v>
      </c>
      <c r="F97" s="3" t="s">
        <v>169</v>
      </c>
      <c r="G97" s="9">
        <v>156.74600000000001</v>
      </c>
      <c r="H97" s="9">
        <v>122.7</v>
      </c>
      <c r="I97" s="9">
        <v>441.27499999999998</v>
      </c>
      <c r="J97" s="9">
        <v>414.60000000000008</v>
      </c>
      <c r="L97" s="1" t="s">
        <v>500</v>
      </c>
      <c r="M97" s="8">
        <v>101.7546533365846</v>
      </c>
      <c r="N97" s="1" t="s">
        <v>0</v>
      </c>
      <c r="O97" s="1" t="s">
        <v>0</v>
      </c>
      <c r="P97" s="1" t="s">
        <v>0</v>
      </c>
    </row>
    <row r="98" spans="2:16" x14ac:dyDescent="0.25">
      <c r="B98" s="1" t="s">
        <v>135</v>
      </c>
      <c r="C98" s="8">
        <v>139.75710285714291</v>
      </c>
      <c r="D98" s="1" t="s">
        <v>0</v>
      </c>
      <c r="F98" s="3" t="s">
        <v>172</v>
      </c>
      <c r="G98" s="9">
        <v>153.69</v>
      </c>
      <c r="H98" s="9">
        <v>126.77</v>
      </c>
      <c r="I98" s="9">
        <v>438.01</v>
      </c>
      <c r="J98" s="9">
        <v>418.17</v>
      </c>
      <c r="L98" s="1" t="s">
        <v>501</v>
      </c>
      <c r="M98" s="8">
        <v>102.1183857595708</v>
      </c>
      <c r="N98" s="8">
        <v>102.0500264921978</v>
      </c>
      <c r="O98" s="8">
        <v>102.75187978860551</v>
      </c>
      <c r="P98" s="8">
        <v>100.4285666452008</v>
      </c>
    </row>
    <row r="99" spans="2:16" x14ac:dyDescent="0.25">
      <c r="B99" s="1" t="s">
        <v>136</v>
      </c>
      <c r="C99" s="8">
        <v>133.77800300000001</v>
      </c>
      <c r="D99" s="1" t="s">
        <v>0</v>
      </c>
      <c r="F99" s="3" t="s">
        <v>173</v>
      </c>
      <c r="G99" s="9">
        <v>151.65</v>
      </c>
      <c r="H99" s="9">
        <v>125.97</v>
      </c>
      <c r="I99" s="9">
        <v>443.49499999999989</v>
      </c>
      <c r="J99" s="9">
        <v>415.77</v>
      </c>
      <c r="L99" s="1" t="s">
        <v>502</v>
      </c>
      <c r="M99" s="8">
        <v>101.5616109891896</v>
      </c>
      <c r="N99" s="8">
        <v>101.9742586780791</v>
      </c>
      <c r="O99" s="8">
        <v>102.130846408838</v>
      </c>
      <c r="P99" s="8">
        <v>99.823647453113864</v>
      </c>
    </row>
    <row r="100" spans="2:16" x14ac:dyDescent="0.25">
      <c r="B100" s="1" t="s">
        <v>137</v>
      </c>
      <c r="C100" s="8">
        <v>140.4714234285714</v>
      </c>
      <c r="D100" s="8">
        <v>20.22</v>
      </c>
      <c r="F100" s="3" t="s">
        <v>174</v>
      </c>
      <c r="G100" s="9">
        <v>154.476</v>
      </c>
      <c r="H100" s="9">
        <v>126.93</v>
      </c>
      <c r="I100" s="9">
        <v>444.76999999999992</v>
      </c>
      <c r="J100" s="9">
        <v>417.02999999999992</v>
      </c>
      <c r="L100" s="1" t="s">
        <v>503</v>
      </c>
      <c r="M100" s="8">
        <v>101.2466471592294</v>
      </c>
      <c r="N100" s="8">
        <v>101.62470697701001</v>
      </c>
      <c r="O100" s="8">
        <v>101.2749506839732</v>
      </c>
      <c r="P100" s="8">
        <v>98.950386954158972</v>
      </c>
    </row>
    <row r="101" spans="2:16" x14ac:dyDescent="0.25">
      <c r="B101" s="1" t="s">
        <v>138</v>
      </c>
      <c r="C101" s="8">
        <v>133.49846642857139</v>
      </c>
      <c r="D101" s="8">
        <v>20.12</v>
      </c>
      <c r="F101" s="3" t="s">
        <v>175</v>
      </c>
      <c r="G101" s="9">
        <v>153.54</v>
      </c>
      <c r="H101" s="9">
        <v>120.65</v>
      </c>
      <c r="I101" s="9">
        <v>432.11</v>
      </c>
      <c r="J101" s="9">
        <v>405.95</v>
      </c>
      <c r="L101" s="1" t="s">
        <v>504</v>
      </c>
      <c r="M101" s="8">
        <v>101.62968381695519</v>
      </c>
      <c r="N101" s="8">
        <v>101.5941018877968</v>
      </c>
      <c r="O101" s="8">
        <v>101.80131612809571</v>
      </c>
      <c r="P101" s="8">
        <v>99.259551903231596</v>
      </c>
    </row>
    <row r="102" spans="2:16" x14ac:dyDescent="0.25">
      <c r="B102" s="1" t="s">
        <v>139</v>
      </c>
      <c r="C102" s="8">
        <v>127.8246787142857</v>
      </c>
      <c r="D102" s="8">
        <v>20.059999999999999</v>
      </c>
      <c r="F102" s="3" t="s">
        <v>176</v>
      </c>
      <c r="G102" s="9">
        <v>150.22500000000011</v>
      </c>
      <c r="H102" s="9">
        <v>122.52</v>
      </c>
      <c r="I102" s="9">
        <v>430.35</v>
      </c>
      <c r="J102" s="9">
        <v>403.82</v>
      </c>
      <c r="L102" s="1" t="s">
        <v>505</v>
      </c>
      <c r="M102" s="8">
        <v>101.62968381695519</v>
      </c>
      <c r="N102" s="8">
        <v>101.5140558407933</v>
      </c>
      <c r="O102" s="8">
        <v>101.9779690815931</v>
      </c>
      <c r="P102" s="8">
        <v>99.235308428776435</v>
      </c>
    </row>
    <row r="103" spans="2:16" x14ac:dyDescent="0.25">
      <c r="B103" s="1" t="s">
        <v>140</v>
      </c>
      <c r="C103" s="8">
        <v>119.5372488571428</v>
      </c>
      <c r="D103" s="8">
        <v>19.88</v>
      </c>
      <c r="F103" s="3" t="s">
        <v>179</v>
      </c>
      <c r="G103" s="9">
        <v>146.15</v>
      </c>
      <c r="H103" s="9">
        <v>115.49</v>
      </c>
      <c r="I103" s="9">
        <v>402.14</v>
      </c>
      <c r="J103" s="9">
        <v>384.89</v>
      </c>
      <c r="L103" s="1" t="s">
        <v>506</v>
      </c>
      <c r="M103" s="8">
        <v>101.62968381695519</v>
      </c>
      <c r="N103" s="1" t="s">
        <v>0</v>
      </c>
      <c r="O103" s="1" t="s">
        <v>0</v>
      </c>
      <c r="P103" s="1" t="s">
        <v>0</v>
      </c>
    </row>
    <row r="104" spans="2:16" x14ac:dyDescent="0.25">
      <c r="B104" s="1" t="s">
        <v>141</v>
      </c>
      <c r="C104" s="8">
        <v>122.4670235714286</v>
      </c>
      <c r="D104" s="8">
        <v>19.559999999999999</v>
      </c>
      <c r="F104" s="3" t="s">
        <v>180</v>
      </c>
      <c r="G104" s="9">
        <v>141.43</v>
      </c>
      <c r="H104" s="9">
        <v>115.77500000000001</v>
      </c>
      <c r="I104" s="9">
        <v>394.34899999999999</v>
      </c>
      <c r="J104" s="9">
        <v>381.375</v>
      </c>
      <c r="L104" s="1" t="s">
        <v>507</v>
      </c>
      <c r="M104" s="8">
        <v>101.62968381695519</v>
      </c>
      <c r="N104" s="1" t="s">
        <v>0</v>
      </c>
      <c r="O104" s="1" t="s">
        <v>0</v>
      </c>
      <c r="P104" s="1" t="s">
        <v>0</v>
      </c>
    </row>
    <row r="105" spans="2:16" x14ac:dyDescent="0.25">
      <c r="B105" s="1" t="s">
        <v>142</v>
      </c>
      <c r="C105" s="8">
        <v>124.8208771428572</v>
      </c>
      <c r="D105" s="1" t="s">
        <v>0</v>
      </c>
      <c r="F105" s="3" t="s">
        <v>181</v>
      </c>
      <c r="G105" s="9">
        <v>141.476</v>
      </c>
      <c r="H105" s="9">
        <v>114.1</v>
      </c>
      <c r="I105" s="9">
        <v>390.68499999999989</v>
      </c>
      <c r="J105" s="9">
        <v>377.50000000000011</v>
      </c>
      <c r="L105" s="1" t="s">
        <v>508</v>
      </c>
      <c r="M105" s="8">
        <v>101.58193123628379</v>
      </c>
      <c r="N105" s="8">
        <v>101.4212339892274</v>
      </c>
      <c r="O105" s="8">
        <v>101.4882089768727</v>
      </c>
      <c r="P105" s="8">
        <v>98.893635975131957</v>
      </c>
    </row>
    <row r="106" spans="2:16" x14ac:dyDescent="0.25">
      <c r="B106" s="1" t="s">
        <v>143</v>
      </c>
      <c r="C106" s="8">
        <v>133.49305514285709</v>
      </c>
      <c r="D106" s="1" t="s">
        <v>0</v>
      </c>
      <c r="F106" s="3" t="s">
        <v>182</v>
      </c>
      <c r="G106" s="9">
        <v>142.4</v>
      </c>
      <c r="H106" s="9">
        <v>120.04</v>
      </c>
      <c r="I106" s="9">
        <v>401.25799999999998</v>
      </c>
      <c r="J106" s="9">
        <v>389.54</v>
      </c>
      <c r="L106" s="1" t="s">
        <v>509</v>
      </c>
      <c r="M106" s="8">
        <v>101.4569617166545</v>
      </c>
      <c r="N106" s="8">
        <v>101.4511405388246</v>
      </c>
      <c r="O106" s="8">
        <v>101.3341380981046</v>
      </c>
      <c r="P106" s="8">
        <v>99.105203764236293</v>
      </c>
    </row>
    <row r="107" spans="2:16" x14ac:dyDescent="0.25">
      <c r="B107" s="1" t="s">
        <v>144</v>
      </c>
      <c r="C107" s="8">
        <v>124.5434058571429</v>
      </c>
      <c r="D107" s="8">
        <v>19.18</v>
      </c>
      <c r="F107" s="3" t="s">
        <v>183</v>
      </c>
      <c r="G107" s="9">
        <v>137.86500000000001</v>
      </c>
      <c r="H107" s="9">
        <v>118.24</v>
      </c>
      <c r="I107" s="9">
        <v>396.70699999999999</v>
      </c>
      <c r="J107" s="9">
        <v>390.54</v>
      </c>
      <c r="L107" s="1" t="s">
        <v>510</v>
      </c>
      <c r="M107" s="8">
        <v>100.7203527594895</v>
      </c>
      <c r="N107" s="8">
        <v>100.4861735084111</v>
      </c>
      <c r="O107" s="8">
        <v>99.842435247116427</v>
      </c>
      <c r="P107" s="8">
        <v>97.459819161200556</v>
      </c>
    </row>
    <row r="108" spans="2:16" x14ac:dyDescent="0.25">
      <c r="B108" s="1" t="s">
        <v>145</v>
      </c>
      <c r="C108" s="8">
        <v>129.85760614285721</v>
      </c>
      <c r="D108" s="8">
        <v>18.78</v>
      </c>
      <c r="F108" s="3" t="s">
        <v>186</v>
      </c>
      <c r="G108" s="9">
        <v>137.82499999999999</v>
      </c>
      <c r="H108" s="9">
        <v>117.325</v>
      </c>
      <c r="I108" s="9">
        <v>400.28500000000003</v>
      </c>
      <c r="J108" s="9">
        <v>390.42500000000001</v>
      </c>
      <c r="L108" s="1" t="s">
        <v>511</v>
      </c>
      <c r="M108" s="8">
        <v>100.40132488011049</v>
      </c>
      <c r="N108" s="8">
        <v>100.5728520064667</v>
      </c>
      <c r="O108" s="8">
        <v>99.488457088346834</v>
      </c>
      <c r="P108" s="8">
        <v>97.172791031520333</v>
      </c>
    </row>
    <row r="109" spans="2:16" x14ac:dyDescent="0.25">
      <c r="B109" s="1" t="s">
        <v>146</v>
      </c>
      <c r="C109" s="8">
        <v>140.3871285714286</v>
      </c>
      <c r="D109" s="8">
        <v>18.52</v>
      </c>
      <c r="F109" s="3" t="s">
        <v>187</v>
      </c>
      <c r="G109" s="9">
        <v>140.02500000000001</v>
      </c>
      <c r="H109" s="9">
        <v>117.06</v>
      </c>
      <c r="I109" s="9">
        <v>402.85500000000008</v>
      </c>
      <c r="J109" s="9">
        <v>387.66</v>
      </c>
      <c r="L109" s="1" t="s">
        <v>512</v>
      </c>
      <c r="M109" s="8">
        <v>100.2296187921645</v>
      </c>
      <c r="N109" s="8">
        <v>100.7111920471838</v>
      </c>
      <c r="O109" s="8">
        <v>99.300690314248428</v>
      </c>
      <c r="P109" s="8">
        <v>96.980132203425512</v>
      </c>
    </row>
    <row r="110" spans="2:16" x14ac:dyDescent="0.25">
      <c r="B110" s="1" t="s">
        <v>147</v>
      </c>
      <c r="C110" s="8">
        <v>150.13922985714291</v>
      </c>
      <c r="D110" s="8">
        <v>18.38</v>
      </c>
      <c r="F110" s="3" t="s">
        <v>188</v>
      </c>
      <c r="G110" s="9">
        <v>142.80199999999999</v>
      </c>
      <c r="H110" s="9">
        <v>115.6</v>
      </c>
      <c r="I110" s="9">
        <v>405.03</v>
      </c>
      <c r="J110" s="9">
        <v>384.3</v>
      </c>
      <c r="L110" s="1" t="s">
        <v>513</v>
      </c>
      <c r="M110" s="8">
        <v>100.2296187921645</v>
      </c>
      <c r="N110" s="1" t="s">
        <v>0</v>
      </c>
      <c r="O110" s="1" t="s">
        <v>0</v>
      </c>
      <c r="P110" s="1" t="s">
        <v>0</v>
      </c>
    </row>
    <row r="111" spans="2:16" x14ac:dyDescent="0.25">
      <c r="B111" s="1" t="s">
        <v>148</v>
      </c>
      <c r="C111" s="8">
        <v>144.108272</v>
      </c>
      <c r="D111" s="8">
        <v>18.48</v>
      </c>
      <c r="F111" s="3" t="s">
        <v>189</v>
      </c>
      <c r="G111" s="9">
        <v>139.268</v>
      </c>
      <c r="H111" s="9">
        <v>116.65</v>
      </c>
      <c r="I111" s="9">
        <v>408.83</v>
      </c>
      <c r="J111" s="9">
        <v>388.05</v>
      </c>
      <c r="L111" s="1" t="s">
        <v>514</v>
      </c>
      <c r="M111" s="8">
        <v>100.2296187921645</v>
      </c>
      <c r="N111" s="1" t="s">
        <v>0</v>
      </c>
      <c r="O111" s="1" t="s">
        <v>0</v>
      </c>
      <c r="P111" s="1" t="s">
        <v>0</v>
      </c>
    </row>
    <row r="112" spans="2:16" x14ac:dyDescent="0.25">
      <c r="B112" s="1" t="s">
        <v>149</v>
      </c>
      <c r="C112" s="8">
        <v>136.23554114285719</v>
      </c>
      <c r="D112" s="1" t="s">
        <v>0</v>
      </c>
      <c r="F112" s="3" t="s">
        <v>190</v>
      </c>
      <c r="G112" s="9">
        <v>142.96</v>
      </c>
      <c r="H112" s="9">
        <v>116.25</v>
      </c>
      <c r="I112" s="9">
        <v>417.8</v>
      </c>
      <c r="J112" s="9">
        <v>394.75</v>
      </c>
      <c r="L112" s="1" t="s">
        <v>515</v>
      </c>
      <c r="M112" s="8">
        <v>99.941071283426794</v>
      </c>
      <c r="N112" s="8">
        <v>100.8640017758601</v>
      </c>
      <c r="O112" s="8">
        <v>98.822288054639756</v>
      </c>
      <c r="P112" s="8">
        <v>96.653565593925336</v>
      </c>
    </row>
    <row r="113" spans="2:16" x14ac:dyDescent="0.25">
      <c r="B113" s="1" t="s">
        <v>150</v>
      </c>
      <c r="C113" s="8">
        <v>132.7771998571429</v>
      </c>
      <c r="D113" s="1" t="s">
        <v>0</v>
      </c>
      <c r="F113" s="3" t="s">
        <v>193</v>
      </c>
      <c r="G113" s="9">
        <v>142.96</v>
      </c>
      <c r="H113" s="9">
        <v>117.5</v>
      </c>
      <c r="I113" s="9">
        <v>417.8</v>
      </c>
      <c r="J113" s="9">
        <v>396.1</v>
      </c>
      <c r="L113" s="1" t="s">
        <v>516</v>
      </c>
      <c r="M113" s="8">
        <v>99.695196293586918</v>
      </c>
      <c r="N113" s="8">
        <v>100.5969874542062</v>
      </c>
      <c r="O113" s="8">
        <v>98.265061681087346</v>
      </c>
      <c r="P113" s="8">
        <v>96.345634908080939</v>
      </c>
    </row>
    <row r="114" spans="2:16" x14ac:dyDescent="0.25">
      <c r="B114" s="1" t="s">
        <v>151</v>
      </c>
      <c r="C114" s="8">
        <v>138.83504057142861</v>
      </c>
      <c r="D114" s="8">
        <v>18.3</v>
      </c>
      <c r="F114" s="3" t="s">
        <v>194</v>
      </c>
      <c r="G114" s="9">
        <v>142.78499999999991</v>
      </c>
      <c r="H114" s="9">
        <v>116.47</v>
      </c>
      <c r="I114" s="9">
        <v>408.76</v>
      </c>
      <c r="J114" s="9">
        <v>394.97</v>
      </c>
      <c r="L114" s="1" t="s">
        <v>517</v>
      </c>
      <c r="M114" s="8">
        <v>99.62509144111192</v>
      </c>
      <c r="N114" s="8">
        <v>100.6826411047367</v>
      </c>
      <c r="O114" s="8">
        <v>98.142543722823532</v>
      </c>
      <c r="P114" s="8">
        <v>96.880141540875712</v>
      </c>
    </row>
    <row r="115" spans="2:16" x14ac:dyDescent="0.25">
      <c r="B115" s="1" t="s">
        <v>152</v>
      </c>
      <c r="C115" s="8">
        <v>140.74241314285709</v>
      </c>
      <c r="D115" s="8">
        <v>18.14</v>
      </c>
      <c r="F115" s="3" t="s">
        <v>195</v>
      </c>
      <c r="G115" s="9">
        <v>140.28000000000009</v>
      </c>
      <c r="H115" s="9">
        <v>116.1</v>
      </c>
      <c r="I115" s="9">
        <v>404.1</v>
      </c>
      <c r="J115" s="9">
        <v>391.2</v>
      </c>
      <c r="L115" s="1" t="s">
        <v>518</v>
      </c>
      <c r="M115" s="8">
        <v>99.787653417865556</v>
      </c>
      <c r="N115" s="8">
        <v>100.70295401428901</v>
      </c>
      <c r="O115" s="8">
        <v>98.498170062323169</v>
      </c>
      <c r="P115" s="8">
        <v>96.935229946230038</v>
      </c>
    </row>
    <row r="116" spans="2:16" x14ac:dyDescent="0.25">
      <c r="B116" s="1" t="s">
        <v>153</v>
      </c>
      <c r="C116" s="8">
        <v>136.00759785714291</v>
      </c>
      <c r="D116" s="8">
        <v>17.760000000000002</v>
      </c>
      <c r="F116" s="3" t="s">
        <v>196</v>
      </c>
      <c r="G116" s="9">
        <v>140.065</v>
      </c>
      <c r="H116" s="9">
        <v>114.63</v>
      </c>
      <c r="I116" s="9">
        <v>404.95</v>
      </c>
      <c r="J116" s="9">
        <v>387.73</v>
      </c>
      <c r="L116" s="1" t="s">
        <v>519</v>
      </c>
      <c r="M116" s="8">
        <v>99.668779972364447</v>
      </c>
      <c r="N116" s="8">
        <v>100.4436871465645</v>
      </c>
      <c r="O116" s="8">
        <v>97.878560165901391</v>
      </c>
      <c r="P116" s="8">
        <v>96.528757596087246</v>
      </c>
    </row>
    <row r="117" spans="2:16" x14ac:dyDescent="0.25">
      <c r="B117" s="1" t="s">
        <v>154</v>
      </c>
      <c r="C117" s="8">
        <v>129.75894400000001</v>
      </c>
      <c r="D117" s="8">
        <v>17.420000000000002</v>
      </c>
      <c r="F117" s="3" t="s">
        <v>197</v>
      </c>
      <c r="G117" s="9">
        <v>139.72999999999999</v>
      </c>
      <c r="H117" s="9">
        <v>116.06</v>
      </c>
      <c r="I117" s="9">
        <v>410.35</v>
      </c>
      <c r="J117" s="9">
        <v>386.25999999999988</v>
      </c>
      <c r="L117" s="1" t="s">
        <v>520</v>
      </c>
      <c r="M117" s="8">
        <v>99.668779972364447</v>
      </c>
      <c r="N117" s="1" t="s">
        <v>0</v>
      </c>
      <c r="O117" s="1" t="s">
        <v>0</v>
      </c>
      <c r="P117" s="1" t="s">
        <v>0</v>
      </c>
    </row>
    <row r="118" spans="2:16" x14ac:dyDescent="0.25">
      <c r="B118" s="1" t="s">
        <v>155</v>
      </c>
      <c r="C118" s="8">
        <v>137.32806414285719</v>
      </c>
      <c r="D118" s="8">
        <v>17.04</v>
      </c>
      <c r="F118" s="3" t="s">
        <v>200</v>
      </c>
      <c r="G118" s="9">
        <v>139.9</v>
      </c>
      <c r="H118" s="9">
        <v>117.4</v>
      </c>
      <c r="I118" s="9">
        <v>409.9500000000001</v>
      </c>
      <c r="J118" s="9">
        <v>385.4</v>
      </c>
      <c r="L118" s="1" t="s">
        <v>521</v>
      </c>
      <c r="M118" s="8">
        <v>99.668779972364447</v>
      </c>
      <c r="N118" s="1" t="s">
        <v>0</v>
      </c>
      <c r="O118" s="1" t="s">
        <v>0</v>
      </c>
      <c r="P118" s="1" t="s">
        <v>0</v>
      </c>
    </row>
    <row r="119" spans="2:16" x14ac:dyDescent="0.25">
      <c r="B119" s="1" t="s">
        <v>156</v>
      </c>
      <c r="C119" s="8">
        <v>140.71886900000001</v>
      </c>
      <c r="D119" s="1" t="s">
        <v>0</v>
      </c>
      <c r="F119" s="3" t="s">
        <v>201</v>
      </c>
      <c r="G119" s="9">
        <v>137.88499999999999</v>
      </c>
      <c r="H119" s="9">
        <v>116.175</v>
      </c>
      <c r="I119" s="9">
        <v>403.91500000000002</v>
      </c>
      <c r="J119" s="9">
        <v>383.47500000000002</v>
      </c>
      <c r="L119" s="1" t="s">
        <v>522</v>
      </c>
      <c r="M119" s="8">
        <v>99.667763960009736</v>
      </c>
      <c r="N119" s="8">
        <v>100.6024749345959</v>
      </c>
      <c r="O119" s="8">
        <v>98.077801262909588</v>
      </c>
      <c r="P119" s="8">
        <v>96.552903958556826</v>
      </c>
    </row>
    <row r="120" spans="2:16" x14ac:dyDescent="0.25">
      <c r="B120" s="1" t="s">
        <v>157</v>
      </c>
      <c r="C120" s="8">
        <v>151.940504</v>
      </c>
      <c r="D120" s="1" t="s">
        <v>0</v>
      </c>
      <c r="F120" s="3" t="s">
        <v>202</v>
      </c>
      <c r="G120" s="9">
        <v>138.565</v>
      </c>
      <c r="H120" s="9">
        <v>116.265</v>
      </c>
      <c r="I120" s="9">
        <v>410.96</v>
      </c>
      <c r="J120" s="9">
        <v>380.26499999999999</v>
      </c>
      <c r="L120" s="1" t="s">
        <v>523</v>
      </c>
      <c r="M120" s="8">
        <v>99.9695196293587</v>
      </c>
      <c r="N120" s="8">
        <v>100.8247897358949</v>
      </c>
      <c r="O120" s="8">
        <v>98.484542556990021</v>
      </c>
      <c r="P120" s="8">
        <v>96.872070224611917</v>
      </c>
    </row>
    <row r="121" spans="2:16" x14ac:dyDescent="0.25">
      <c r="B121" s="1" t="s">
        <v>158</v>
      </c>
      <c r="C121" s="8">
        <v>150.55167085714291</v>
      </c>
      <c r="D121" s="8">
        <v>16.96</v>
      </c>
      <c r="F121" s="3" t="s">
        <v>203</v>
      </c>
      <c r="G121" s="9">
        <v>140.405</v>
      </c>
      <c r="H121" s="9">
        <v>111.08499999999999</v>
      </c>
      <c r="I121" s="9">
        <v>407.17</v>
      </c>
      <c r="J121" s="9">
        <v>371.98500000000013</v>
      </c>
      <c r="L121" s="1" t="s">
        <v>524</v>
      </c>
      <c r="M121" s="8">
        <v>100.1686580508819</v>
      </c>
      <c r="N121" s="8">
        <v>100.9394957665945</v>
      </c>
      <c r="O121" s="8">
        <v>98.648369183687691</v>
      </c>
      <c r="P121" s="8">
        <v>96.764604708964882</v>
      </c>
    </row>
    <row r="122" spans="2:16" x14ac:dyDescent="0.25">
      <c r="B122" s="1" t="s">
        <v>159</v>
      </c>
      <c r="C122" s="8">
        <v>149.3755931428571</v>
      </c>
      <c r="D122" s="8">
        <v>16.920000000000002</v>
      </c>
      <c r="F122" s="3" t="s">
        <v>204</v>
      </c>
      <c r="G122" s="9">
        <v>136.58099999999999</v>
      </c>
      <c r="H122" s="9">
        <v>112.3</v>
      </c>
      <c r="I122" s="9">
        <v>394.06</v>
      </c>
      <c r="J122" s="9">
        <v>372.1</v>
      </c>
      <c r="L122" s="1" t="s">
        <v>525</v>
      </c>
      <c r="M122" s="8">
        <v>100.3515402747297</v>
      </c>
      <c r="N122" s="8">
        <v>101.1913732950045</v>
      </c>
      <c r="O122" s="8">
        <v>98.874925936191914</v>
      </c>
      <c r="P122" s="8">
        <v>96.848038862564337</v>
      </c>
    </row>
    <row r="123" spans="2:16" x14ac:dyDescent="0.25">
      <c r="B123" s="1" t="s">
        <v>160</v>
      </c>
      <c r="C123" s="8">
        <v>148.02184642857151</v>
      </c>
      <c r="D123" s="10">
        <v>17</v>
      </c>
      <c r="F123" s="3" t="s">
        <v>207</v>
      </c>
      <c r="G123" s="9">
        <v>136.39999999999989</v>
      </c>
      <c r="H123" s="9">
        <v>112.94499999999999</v>
      </c>
      <c r="I123" s="9">
        <v>397.39</v>
      </c>
      <c r="J123" s="9">
        <v>372.74499999999989</v>
      </c>
      <c r="L123" s="1" t="s">
        <v>526</v>
      </c>
      <c r="M123" s="8">
        <v>100.11074534666341</v>
      </c>
      <c r="N123" s="8">
        <v>101.1976216631852</v>
      </c>
      <c r="O123" s="8">
        <v>98.727366409307422</v>
      </c>
      <c r="P123" s="8">
        <v>97.24343127220375</v>
      </c>
    </row>
    <row r="124" spans="2:16" x14ac:dyDescent="0.25">
      <c r="B124" s="1" t="s">
        <v>161</v>
      </c>
      <c r="C124" s="8">
        <v>156.12942414285709</v>
      </c>
      <c r="D124" s="8">
        <v>17.100000000000001</v>
      </c>
      <c r="F124" s="3" t="s">
        <v>208</v>
      </c>
      <c r="G124" s="9">
        <v>135.72499999999999</v>
      </c>
      <c r="H124" s="9">
        <v>111.75</v>
      </c>
      <c r="I124" s="9">
        <v>396.62499999999989</v>
      </c>
      <c r="J124" s="9">
        <v>373.55</v>
      </c>
      <c r="L124" s="1" t="s">
        <v>527</v>
      </c>
      <c r="M124" s="8">
        <v>100.11074534666341</v>
      </c>
      <c r="N124" s="1" t="s">
        <v>0</v>
      </c>
      <c r="O124" s="1" t="s">
        <v>0</v>
      </c>
      <c r="P124" s="1" t="s">
        <v>0</v>
      </c>
    </row>
    <row r="125" spans="2:16" x14ac:dyDescent="0.25">
      <c r="B125" s="1" t="s">
        <v>162</v>
      </c>
      <c r="C125" s="8">
        <v>156.46945742857139</v>
      </c>
      <c r="D125" s="8">
        <v>17.2</v>
      </c>
      <c r="F125" s="3" t="s">
        <v>209</v>
      </c>
      <c r="G125" s="9">
        <v>134.35</v>
      </c>
      <c r="H125" s="9">
        <v>111.16500000000001</v>
      </c>
      <c r="I125" s="9">
        <v>395.43799999999999</v>
      </c>
      <c r="J125" s="9">
        <v>372.36500000000001</v>
      </c>
      <c r="L125" s="1" t="s">
        <v>528</v>
      </c>
      <c r="M125" s="8">
        <v>100.11074534666341</v>
      </c>
      <c r="N125" s="1" t="s">
        <v>0</v>
      </c>
      <c r="O125" s="1" t="s">
        <v>0</v>
      </c>
      <c r="P125" s="1" t="s">
        <v>0</v>
      </c>
    </row>
    <row r="126" spans="2:16" x14ac:dyDescent="0.25">
      <c r="B126" s="1" t="s">
        <v>163</v>
      </c>
      <c r="C126" s="8">
        <v>157.33448471428571</v>
      </c>
      <c r="D126" s="1" t="s">
        <v>0</v>
      </c>
      <c r="F126" s="3" t="s">
        <v>210</v>
      </c>
      <c r="G126" s="9">
        <v>135.19999999999999</v>
      </c>
      <c r="H126" s="9">
        <v>112.105</v>
      </c>
      <c r="I126" s="9">
        <v>401.32499999999999</v>
      </c>
      <c r="J126" s="9">
        <v>376.80500000000012</v>
      </c>
      <c r="L126" s="1" t="s">
        <v>529</v>
      </c>
      <c r="M126" s="8">
        <v>100.0731528895391</v>
      </c>
      <c r="N126" s="8">
        <v>101.1045929512233</v>
      </c>
      <c r="O126" s="8">
        <v>98.502660686194318</v>
      </c>
      <c r="P126" s="8">
        <v>97.565210036856143</v>
      </c>
    </row>
    <row r="127" spans="2:16" x14ac:dyDescent="0.25">
      <c r="B127" s="1" t="s">
        <v>164</v>
      </c>
      <c r="C127" s="8">
        <v>155.0442124285714</v>
      </c>
      <c r="D127" s="1" t="s">
        <v>0</v>
      </c>
      <c r="F127" s="3" t="s">
        <v>211</v>
      </c>
      <c r="G127" s="9">
        <v>138.73599999999999</v>
      </c>
      <c r="H127" s="9">
        <v>111.3</v>
      </c>
      <c r="I127" s="9">
        <v>402.3</v>
      </c>
      <c r="J127" s="9">
        <v>376.5</v>
      </c>
      <c r="L127" s="1" t="s">
        <v>530</v>
      </c>
      <c r="M127" s="8">
        <v>100.21945866861741</v>
      </c>
      <c r="N127" s="8">
        <v>101.3505110332127</v>
      </c>
      <c r="O127" s="8">
        <v>98.711671642463358</v>
      </c>
      <c r="P127" s="8">
        <v>97.522722116489859</v>
      </c>
    </row>
    <row r="128" spans="2:16" x14ac:dyDescent="0.25">
      <c r="B128" s="1" t="s">
        <v>165</v>
      </c>
      <c r="C128" s="8">
        <v>148.67182485714289</v>
      </c>
      <c r="D128" s="8">
        <v>17.36</v>
      </c>
      <c r="F128" s="3" t="s">
        <v>214</v>
      </c>
      <c r="G128" s="9">
        <v>137.59</v>
      </c>
      <c r="H128" s="9">
        <v>111.95</v>
      </c>
      <c r="I128" s="9">
        <v>394.54</v>
      </c>
      <c r="J128" s="9">
        <v>377.15</v>
      </c>
      <c r="L128" s="1" t="s">
        <v>531</v>
      </c>
      <c r="M128" s="8">
        <v>100.5455986344794</v>
      </c>
      <c r="N128" s="8">
        <v>101.7631597167664</v>
      </c>
      <c r="O128" s="8">
        <v>99.08256009548532</v>
      </c>
      <c r="P128" s="8">
        <v>98.1846471018317</v>
      </c>
    </row>
    <row r="129" spans="2:16" x14ac:dyDescent="0.25">
      <c r="B129" s="1" t="s">
        <v>166</v>
      </c>
      <c r="C129" s="8">
        <v>147.9068875714286</v>
      </c>
      <c r="D129" s="8">
        <v>17.48</v>
      </c>
      <c r="F129" s="3" t="s">
        <v>215</v>
      </c>
      <c r="G129" s="9">
        <v>135</v>
      </c>
      <c r="H129" s="9">
        <v>111.98</v>
      </c>
      <c r="I129" s="9">
        <v>398.28</v>
      </c>
      <c r="J129" s="9">
        <v>377.08</v>
      </c>
      <c r="L129" s="1" t="s">
        <v>532</v>
      </c>
      <c r="M129" s="8">
        <v>99.626107453466631</v>
      </c>
      <c r="N129" s="8">
        <v>101.56711128418981</v>
      </c>
      <c r="O129" s="8">
        <v>98.978044909845167</v>
      </c>
      <c r="P129" s="8">
        <v>98.117788395592513</v>
      </c>
    </row>
    <row r="130" spans="2:16" x14ac:dyDescent="0.25">
      <c r="B130" s="1" t="s">
        <v>167</v>
      </c>
      <c r="C130" s="8">
        <v>146.96129171428569</v>
      </c>
      <c r="D130" s="8">
        <v>17.940000000000001</v>
      </c>
      <c r="F130" s="3" t="s">
        <v>216</v>
      </c>
      <c r="G130" s="9">
        <v>140.37</v>
      </c>
      <c r="H130" s="9">
        <v>112.81</v>
      </c>
      <c r="I130" s="9">
        <v>400.28500000000003</v>
      </c>
      <c r="J130" s="9">
        <v>380.31</v>
      </c>
      <c r="L130" s="1" t="s">
        <v>576</v>
      </c>
      <c r="M130" s="8">
        <v>99.727708688937653</v>
      </c>
      <c r="N130" s="8">
        <v>101.4625118963048</v>
      </c>
      <c r="O130" s="8">
        <v>98.73117053988436</v>
      </c>
      <c r="P130" s="8">
        <v>97.778230786025546</v>
      </c>
    </row>
    <row r="131" spans="2:16" x14ac:dyDescent="0.25">
      <c r="B131" s="1" t="s">
        <v>168</v>
      </c>
      <c r="C131" s="8">
        <v>136.40882328571431</v>
      </c>
      <c r="D131" s="8">
        <v>18.38</v>
      </c>
      <c r="F131" s="3" t="s">
        <v>217</v>
      </c>
      <c r="G131" s="9">
        <v>137.30000000000001</v>
      </c>
      <c r="H131" s="9">
        <v>112</v>
      </c>
      <c r="I131" s="9">
        <v>396.8</v>
      </c>
      <c r="J131" s="9">
        <v>382.1</v>
      </c>
      <c r="L131" s="1" t="s">
        <v>603</v>
      </c>
      <c r="M131" s="8">
        <v>99.727708688937653</v>
      </c>
      <c r="N131" s="1" t="s">
        <v>0</v>
      </c>
      <c r="O131" s="1" t="s">
        <v>0</v>
      </c>
      <c r="P131" s="1" t="s">
        <v>0</v>
      </c>
    </row>
    <row r="132" spans="2:16" x14ac:dyDescent="0.25">
      <c r="B132" s="1" t="s">
        <v>169</v>
      </c>
      <c r="C132" s="8">
        <v>135.1174305714286</v>
      </c>
      <c r="D132" s="8">
        <v>18.86</v>
      </c>
      <c r="F132" s="3" t="s">
        <v>218</v>
      </c>
      <c r="G132" s="9">
        <v>138.125</v>
      </c>
      <c r="H132" s="9">
        <v>112.79</v>
      </c>
      <c r="I132" s="9">
        <v>398.06</v>
      </c>
      <c r="J132" s="9">
        <v>382.19000000000011</v>
      </c>
      <c r="L132" s="1" t="s">
        <v>604</v>
      </c>
      <c r="M132" s="8">
        <v>99.727708688937653</v>
      </c>
      <c r="N132" s="1" t="s">
        <v>0</v>
      </c>
      <c r="O132" s="1" t="s">
        <v>0</v>
      </c>
      <c r="P132" s="1" t="s">
        <v>0</v>
      </c>
    </row>
    <row r="133" spans="2:16" x14ac:dyDescent="0.25">
      <c r="B133" s="1" t="s">
        <v>170</v>
      </c>
      <c r="C133" s="8">
        <v>129.65037100000001</v>
      </c>
      <c r="D133" s="1" t="s">
        <v>0</v>
      </c>
      <c r="F133" s="3" t="s">
        <v>221</v>
      </c>
      <c r="G133" s="9">
        <v>142.91499999999991</v>
      </c>
      <c r="H133" s="9">
        <v>113.24</v>
      </c>
      <c r="I133" s="9">
        <v>403.14999999999992</v>
      </c>
      <c r="J133" s="9">
        <v>383.94</v>
      </c>
      <c r="L133" s="1" t="s">
        <v>577</v>
      </c>
      <c r="M133" s="8">
        <v>99.949199382264482</v>
      </c>
      <c r="N133" s="8">
        <v>101.7268879417737</v>
      </c>
      <c r="O133" s="8">
        <v>99.185507521862377</v>
      </c>
      <c r="P133" s="8">
        <v>98.832700935288329</v>
      </c>
    </row>
    <row r="134" spans="2:16" x14ac:dyDescent="0.25">
      <c r="B134" s="1" t="s">
        <v>171</v>
      </c>
      <c r="C134" s="8">
        <v>121.2668217142857</v>
      </c>
      <c r="D134" s="1" t="s">
        <v>0</v>
      </c>
      <c r="F134" s="3" t="s">
        <v>222</v>
      </c>
      <c r="G134" s="9">
        <v>138.86000000000001</v>
      </c>
      <c r="H134" s="9">
        <v>111.095</v>
      </c>
      <c r="I134" s="9">
        <v>397.33</v>
      </c>
      <c r="J134" s="9">
        <v>378.495</v>
      </c>
      <c r="L134" s="1" t="s">
        <v>578</v>
      </c>
      <c r="M134" s="8">
        <v>100.0203202470942</v>
      </c>
      <c r="N134" s="8">
        <v>101.5856951673484</v>
      </c>
      <c r="O134" s="8">
        <v>98.876863288407193</v>
      </c>
      <c r="P134" s="8">
        <v>98.017840543884034</v>
      </c>
    </row>
    <row r="135" spans="2:16" x14ac:dyDescent="0.25">
      <c r="B135" s="1" t="s">
        <v>172</v>
      </c>
      <c r="C135" s="8">
        <v>135.57148857142849</v>
      </c>
      <c r="D135" s="8">
        <v>19.32</v>
      </c>
      <c r="F135" s="3" t="s">
        <v>223</v>
      </c>
      <c r="G135" s="9">
        <v>137.38999999999999</v>
      </c>
      <c r="H135" s="9">
        <v>110.78</v>
      </c>
      <c r="I135" s="9">
        <v>395.00999999999988</v>
      </c>
      <c r="J135" s="9">
        <v>376.78</v>
      </c>
      <c r="L135" s="1" t="s">
        <v>579</v>
      </c>
      <c r="M135" s="8">
        <v>99.592579045761184</v>
      </c>
      <c r="N135" s="8">
        <v>101.00374817614031</v>
      </c>
      <c r="O135" s="8">
        <v>98.197069155099754</v>
      </c>
      <c r="P135" s="8">
        <v>97.52457059415508</v>
      </c>
    </row>
    <row r="136" spans="2:16" x14ac:dyDescent="0.25">
      <c r="B136" s="1" t="s">
        <v>173</v>
      </c>
      <c r="C136" s="8">
        <v>147.9755751428572</v>
      </c>
      <c r="D136" s="8">
        <v>19.739999999999998</v>
      </c>
      <c r="F136" s="3" t="s">
        <v>224</v>
      </c>
      <c r="G136" s="9">
        <v>137.024</v>
      </c>
      <c r="H136" s="9">
        <v>110.42</v>
      </c>
      <c r="I136" s="9">
        <v>396.72500000000002</v>
      </c>
      <c r="J136" s="9">
        <v>380.42</v>
      </c>
      <c r="L136" s="1" t="s">
        <v>580</v>
      </c>
      <c r="M136" s="8">
        <v>99.637283589368437</v>
      </c>
      <c r="N136" s="8">
        <v>100.70770986565439</v>
      </c>
      <c r="O136" s="8">
        <v>97.963093312038183</v>
      </c>
      <c r="P136" s="8">
        <v>97.478872054419</v>
      </c>
    </row>
    <row r="137" spans="2:16" x14ac:dyDescent="0.25">
      <c r="B137" s="1" t="s">
        <v>174</v>
      </c>
      <c r="C137" s="8">
        <v>163.689268</v>
      </c>
      <c r="D137" s="8">
        <v>19.78</v>
      </c>
      <c r="F137" s="3" t="s">
        <v>225</v>
      </c>
      <c r="G137" s="9">
        <v>138.554</v>
      </c>
      <c r="H137" s="9">
        <v>110.3</v>
      </c>
      <c r="I137" s="9">
        <v>393.49</v>
      </c>
      <c r="J137" s="11">
        <v>380</v>
      </c>
      <c r="L137" s="1" t="s">
        <v>581</v>
      </c>
      <c r="M137" s="8">
        <v>99.467609526131838</v>
      </c>
      <c r="N137" s="8">
        <v>100.8811452221175</v>
      </c>
      <c r="O137" s="8">
        <v>97.680634160463214</v>
      </c>
      <c r="P137" s="8">
        <v>97.289686539219673</v>
      </c>
    </row>
    <row r="138" spans="2:16" x14ac:dyDescent="0.25">
      <c r="B138" s="1" t="s">
        <v>175</v>
      </c>
      <c r="C138" s="8">
        <v>183.83821985714289</v>
      </c>
      <c r="D138" s="8">
        <v>19.82</v>
      </c>
      <c r="F138" s="3" t="s">
        <v>228</v>
      </c>
      <c r="G138" s="9">
        <v>136.18</v>
      </c>
      <c r="H138" s="9">
        <v>109.82</v>
      </c>
      <c r="I138" s="9">
        <v>392.08200000000011</v>
      </c>
      <c r="J138" s="9">
        <v>369.01999999999992</v>
      </c>
      <c r="L138" s="1" t="s">
        <v>605</v>
      </c>
      <c r="M138" s="8">
        <v>99.467609526131838</v>
      </c>
      <c r="N138" s="1" t="s">
        <v>0</v>
      </c>
      <c r="O138" s="1" t="s">
        <v>0</v>
      </c>
      <c r="P138" s="1" t="s">
        <v>0</v>
      </c>
    </row>
    <row r="139" spans="2:16" x14ac:dyDescent="0.25">
      <c r="B139" s="1" t="s">
        <v>176</v>
      </c>
      <c r="C139" s="8">
        <v>179.4112397142857</v>
      </c>
      <c r="D139" s="8">
        <v>19.84</v>
      </c>
      <c r="F139" s="3" t="s">
        <v>229</v>
      </c>
      <c r="G139" s="9">
        <v>135.25</v>
      </c>
      <c r="H139" s="9">
        <v>108.705</v>
      </c>
      <c r="I139" s="9">
        <v>386.61500000000001</v>
      </c>
      <c r="J139" s="9">
        <v>370.005</v>
      </c>
      <c r="L139" s="1" t="s">
        <v>606</v>
      </c>
      <c r="M139" s="8">
        <v>99.467609526131838</v>
      </c>
      <c r="N139" s="1" t="s">
        <v>0</v>
      </c>
      <c r="O139" s="1" t="s">
        <v>0</v>
      </c>
      <c r="P139" s="1" t="s">
        <v>0</v>
      </c>
    </row>
    <row r="140" spans="2:16" x14ac:dyDescent="0.25">
      <c r="B140" s="1" t="s">
        <v>177</v>
      </c>
      <c r="C140" s="8">
        <v>183.95358285714289</v>
      </c>
      <c r="D140" s="1" t="s">
        <v>0</v>
      </c>
      <c r="F140" s="3" t="s">
        <v>230</v>
      </c>
      <c r="G140" s="9">
        <v>131.90600000000001</v>
      </c>
      <c r="H140" s="9">
        <v>105.4</v>
      </c>
      <c r="I140" s="9">
        <v>383.69499999999999</v>
      </c>
      <c r="J140" s="9">
        <v>364.6</v>
      </c>
      <c r="L140" s="1" t="s">
        <v>582</v>
      </c>
      <c r="M140" s="8">
        <v>99.523490205640897</v>
      </c>
      <c r="N140" s="8">
        <v>101.2248453512418</v>
      </c>
      <c r="O140" s="8">
        <v>97.654905476636131</v>
      </c>
      <c r="P140" s="8">
        <v>97.466398034003319</v>
      </c>
    </row>
    <row r="141" spans="2:16" x14ac:dyDescent="0.25">
      <c r="B141" s="1" t="s">
        <v>178</v>
      </c>
      <c r="C141" s="8">
        <v>185.25853842857151</v>
      </c>
      <c r="D141" s="1" t="s">
        <v>0</v>
      </c>
      <c r="F141" s="3" t="s">
        <v>231</v>
      </c>
      <c r="G141" s="9">
        <v>132.16000000000011</v>
      </c>
      <c r="H141" s="9">
        <v>105.21</v>
      </c>
      <c r="I141" s="9">
        <v>377.80500000000001</v>
      </c>
      <c r="J141" s="9">
        <v>366.01</v>
      </c>
      <c r="L141" s="1" t="s">
        <v>583</v>
      </c>
      <c r="M141" s="8">
        <v>99.871982443306507</v>
      </c>
      <c r="N141" s="8">
        <v>101.69377951469779</v>
      </c>
      <c r="O141" s="8">
        <v>98.125513950790321</v>
      </c>
      <c r="P141" s="8">
        <v>97.653608695103344</v>
      </c>
    </row>
    <row r="142" spans="2:16" x14ac:dyDescent="0.25">
      <c r="B142" s="1" t="s">
        <v>179</v>
      </c>
      <c r="C142" s="8">
        <v>183.29446628571429</v>
      </c>
      <c r="D142" s="8">
        <v>19.96</v>
      </c>
      <c r="F142" s="3" t="s">
        <v>232</v>
      </c>
      <c r="G142" s="9">
        <v>131.97000000000011</v>
      </c>
      <c r="H142" s="9">
        <v>104.55</v>
      </c>
      <c r="I142" s="9">
        <v>377.92200000000003</v>
      </c>
      <c r="J142" s="9">
        <v>367.05</v>
      </c>
      <c r="L142" s="1" t="s">
        <v>584</v>
      </c>
      <c r="M142" s="8">
        <v>100.10160123547099</v>
      </c>
      <c r="N142" s="8">
        <v>101.5889871172138</v>
      </c>
      <c r="O142" s="8">
        <v>98.072954815234681</v>
      </c>
      <c r="P142" s="8">
        <v>97.368928818969422</v>
      </c>
    </row>
    <row r="143" spans="2:16" x14ac:dyDescent="0.25">
      <c r="B143" s="1" t="s">
        <v>180</v>
      </c>
      <c r="C143" s="8">
        <v>174.05478771428571</v>
      </c>
      <c r="D143" s="8">
        <v>20.12</v>
      </c>
      <c r="F143" s="3" t="s">
        <v>235</v>
      </c>
      <c r="G143" s="9">
        <v>132.33500000000001</v>
      </c>
      <c r="H143" s="9">
        <v>105</v>
      </c>
      <c r="I143" s="9">
        <v>380.47500000000002</v>
      </c>
      <c r="J143" s="9">
        <v>364.6</v>
      </c>
      <c r="L143" s="1" t="s">
        <v>585</v>
      </c>
      <c r="M143" s="8">
        <v>100.40132488011049</v>
      </c>
      <c r="N143" s="8">
        <v>101.7034616517365</v>
      </c>
      <c r="O143" s="8">
        <v>98.250662916501426</v>
      </c>
      <c r="P143" s="8">
        <v>97.774090232481143</v>
      </c>
    </row>
    <row r="144" spans="2:16" x14ac:dyDescent="0.25">
      <c r="B144" s="1" t="s">
        <v>181</v>
      </c>
      <c r="C144" s="8">
        <v>159.03558771428581</v>
      </c>
      <c r="D144" s="8">
        <v>20.28</v>
      </c>
      <c r="F144" s="3" t="s">
        <v>236</v>
      </c>
      <c r="G144" s="9">
        <v>131.41499999999999</v>
      </c>
      <c r="H144" s="9">
        <v>103.28</v>
      </c>
      <c r="I144" s="9">
        <v>381.05</v>
      </c>
      <c r="J144" s="9">
        <v>358.78</v>
      </c>
      <c r="L144" s="1" t="s">
        <v>586</v>
      </c>
      <c r="M144" s="8">
        <v>100.8737706250508</v>
      </c>
      <c r="N144" s="8">
        <v>102.0798719001739</v>
      </c>
      <c r="O144" s="8">
        <v>98.753034726435928</v>
      </c>
      <c r="P144" s="8">
        <v>98.719575878621797</v>
      </c>
    </row>
    <row r="145" spans="2:16" x14ac:dyDescent="0.25">
      <c r="B145" s="1" t="s">
        <v>182</v>
      </c>
      <c r="C145" s="8">
        <v>154.34109271428571</v>
      </c>
      <c r="D145" s="8">
        <v>20.420000000000002</v>
      </c>
      <c r="F145" s="3" t="s">
        <v>237</v>
      </c>
      <c r="G145" s="9">
        <v>131.97499999999999</v>
      </c>
      <c r="H145" s="9">
        <v>103.69499999999999</v>
      </c>
      <c r="I145" s="9">
        <v>383.29500000000002</v>
      </c>
      <c r="J145" s="9">
        <v>358.89499999999998</v>
      </c>
      <c r="L145" s="1" t="s">
        <v>607</v>
      </c>
      <c r="M145" s="8">
        <v>100.8737706250508</v>
      </c>
      <c r="N145" s="1" t="s">
        <v>0</v>
      </c>
      <c r="O145" s="1" t="s">
        <v>0</v>
      </c>
      <c r="P145" s="1" t="s">
        <v>0</v>
      </c>
    </row>
    <row r="146" spans="2:16" x14ac:dyDescent="0.25">
      <c r="B146" s="1" t="s">
        <v>183</v>
      </c>
      <c r="C146" s="8">
        <v>162.42970057142861</v>
      </c>
      <c r="D146" s="8">
        <v>20.56</v>
      </c>
      <c r="F146" s="3" t="s">
        <v>238</v>
      </c>
      <c r="G146" s="9">
        <v>131.77500000000001</v>
      </c>
      <c r="H146" s="9">
        <v>103.02</v>
      </c>
      <c r="I146" s="9">
        <v>382.69999999999987</v>
      </c>
      <c r="J146" s="9">
        <v>353.82000000000011</v>
      </c>
      <c r="L146" s="1" t="s">
        <v>608</v>
      </c>
      <c r="M146" s="8">
        <v>100.8737706250508</v>
      </c>
      <c r="N146" s="1" t="s">
        <v>0</v>
      </c>
      <c r="O146" s="1" t="s">
        <v>0</v>
      </c>
      <c r="P146" s="1" t="s">
        <v>0</v>
      </c>
    </row>
    <row r="147" spans="2:16" x14ac:dyDescent="0.25">
      <c r="B147" s="1" t="s">
        <v>184</v>
      </c>
      <c r="C147" s="8">
        <v>163.297639</v>
      </c>
      <c r="D147" s="1" t="s">
        <v>0</v>
      </c>
      <c r="F147" s="3" t="s">
        <v>239</v>
      </c>
      <c r="G147" s="9">
        <v>133.375</v>
      </c>
      <c r="H147" s="9">
        <v>103.23</v>
      </c>
      <c r="I147" s="9">
        <v>386.22500000000002</v>
      </c>
      <c r="J147" s="9">
        <v>352.03</v>
      </c>
      <c r="L147" s="1" t="s">
        <v>587</v>
      </c>
      <c r="M147" s="8">
        <v>100.7813135007722</v>
      </c>
      <c r="N147" s="8">
        <v>102.1216573968106</v>
      </c>
      <c r="O147" s="8">
        <v>98.473766996727193</v>
      </c>
      <c r="P147" s="8">
        <v>98.177389636050819</v>
      </c>
    </row>
    <row r="148" spans="2:16" x14ac:dyDescent="0.25">
      <c r="B148" s="1" t="s">
        <v>185</v>
      </c>
      <c r="C148" s="8">
        <v>168.03794314285719</v>
      </c>
      <c r="D148" s="1" t="s">
        <v>0</v>
      </c>
      <c r="F148" s="3" t="s">
        <v>242</v>
      </c>
      <c r="G148" s="9">
        <v>131.42500000000001</v>
      </c>
      <c r="H148" s="9">
        <v>103.02</v>
      </c>
      <c r="I148" s="9">
        <v>381.54</v>
      </c>
      <c r="J148" s="9">
        <v>352.72</v>
      </c>
      <c r="L148" s="1" t="s">
        <v>588</v>
      </c>
      <c r="M148" s="8">
        <v>100.91745915630329</v>
      </c>
      <c r="N148" s="8">
        <v>102.3804139115832</v>
      </c>
      <c r="O148" s="8">
        <v>98.679039447452098</v>
      </c>
      <c r="P148" s="8">
        <v>98.50172274383192</v>
      </c>
    </row>
    <row r="149" spans="2:16" x14ac:dyDescent="0.25">
      <c r="B149" s="1" t="s">
        <v>186</v>
      </c>
      <c r="C149" s="8">
        <v>172.56724214285711</v>
      </c>
      <c r="D149" s="8">
        <v>20.62</v>
      </c>
      <c r="F149" s="3" t="s">
        <v>243</v>
      </c>
      <c r="G149" s="9">
        <v>130.465</v>
      </c>
      <c r="H149" s="9">
        <v>101.9</v>
      </c>
      <c r="I149" s="9">
        <v>379.38499999999999</v>
      </c>
      <c r="J149" s="9">
        <v>353.69999999999987</v>
      </c>
      <c r="L149" s="1" t="s">
        <v>589</v>
      </c>
      <c r="M149" s="8">
        <v>100.67869625294639</v>
      </c>
      <c r="N149" s="8">
        <v>102.1932689390693</v>
      </c>
      <c r="O149" s="8">
        <v>98.325699225901616</v>
      </c>
      <c r="P149" s="8">
        <v>97.636045607974935</v>
      </c>
    </row>
    <row r="150" spans="2:16" x14ac:dyDescent="0.25">
      <c r="B150" s="1" t="s">
        <v>187</v>
      </c>
      <c r="C150" s="8">
        <v>175.02591485714291</v>
      </c>
      <c r="D150" s="8">
        <v>20.64</v>
      </c>
      <c r="F150" s="3" t="s">
        <v>244</v>
      </c>
      <c r="G150" s="9">
        <v>126.66</v>
      </c>
      <c r="H150" s="9">
        <v>104.38</v>
      </c>
      <c r="I150" s="9">
        <v>381.59</v>
      </c>
      <c r="J150" s="9">
        <v>359.08</v>
      </c>
      <c r="L150" s="1" t="s">
        <v>590</v>
      </c>
      <c r="M150" s="8">
        <v>100.8463382914736</v>
      </c>
      <c r="N150" s="8">
        <v>102.2197248272325</v>
      </c>
      <c r="O150" s="8">
        <v>98.523625227549601</v>
      </c>
      <c r="P150" s="8">
        <v>97.695826353081173</v>
      </c>
    </row>
    <row r="151" spans="2:16" x14ac:dyDescent="0.25">
      <c r="B151" s="1" t="s">
        <v>188</v>
      </c>
      <c r="C151" s="8">
        <v>186.0780672857143</v>
      </c>
      <c r="D151" s="8">
        <v>20.6</v>
      </c>
      <c r="F151" s="3" t="s">
        <v>245</v>
      </c>
      <c r="G151" s="9">
        <v>128.595</v>
      </c>
      <c r="H151" s="9">
        <v>102.35</v>
      </c>
      <c r="I151" s="9">
        <v>378.46</v>
      </c>
      <c r="J151" s="9">
        <v>357.55</v>
      </c>
      <c r="L151" s="1" t="s">
        <v>591</v>
      </c>
      <c r="M151" s="8">
        <v>100.8280500690888</v>
      </c>
      <c r="N151" s="8">
        <v>102.28418851511211</v>
      </c>
      <c r="O151" s="8">
        <v>98.316619078766934</v>
      </c>
      <c r="P151" s="8">
        <v>97.598529839319809</v>
      </c>
    </row>
    <row r="152" spans="2:16" x14ac:dyDescent="0.25">
      <c r="B152" s="1" t="s">
        <v>189</v>
      </c>
      <c r="C152" s="8">
        <v>184.8960517142857</v>
      </c>
      <c r="D152" s="8">
        <v>20.56</v>
      </c>
      <c r="F152" s="3" t="s">
        <v>246</v>
      </c>
      <c r="G152" s="9">
        <v>128.73099999999999</v>
      </c>
      <c r="H152" s="9">
        <v>104.59</v>
      </c>
      <c r="I152" s="9">
        <v>380.74400000000003</v>
      </c>
      <c r="J152" s="9">
        <v>357.99</v>
      </c>
      <c r="L152" s="1" t="s">
        <v>609</v>
      </c>
      <c r="M152" s="8">
        <v>100.8280500690888</v>
      </c>
      <c r="N152" s="1" t="s">
        <v>0</v>
      </c>
      <c r="O152" s="1" t="s">
        <v>0</v>
      </c>
      <c r="P152" s="1" t="s">
        <v>0</v>
      </c>
    </row>
    <row r="153" spans="2:16" x14ac:dyDescent="0.25">
      <c r="B153" s="1" t="s">
        <v>190</v>
      </c>
      <c r="C153" s="8">
        <v>170.15512514285709</v>
      </c>
      <c r="D153" s="8">
        <v>20.48</v>
      </c>
      <c r="F153" s="3" t="s">
        <v>249</v>
      </c>
      <c r="G153" s="9">
        <v>130.36000000000001</v>
      </c>
      <c r="H153" s="9">
        <v>103.72499999999999</v>
      </c>
      <c r="I153" s="9">
        <v>380.39</v>
      </c>
      <c r="J153" s="9">
        <v>361.42500000000001</v>
      </c>
      <c r="L153" s="1" t="s">
        <v>610</v>
      </c>
      <c r="M153" s="8">
        <v>100.8280500690888</v>
      </c>
      <c r="N153" s="1" t="s">
        <v>0</v>
      </c>
      <c r="O153" s="1" t="s">
        <v>0</v>
      </c>
      <c r="P153" s="1" t="s">
        <v>0</v>
      </c>
    </row>
    <row r="154" spans="2:16" x14ac:dyDescent="0.25">
      <c r="B154" s="1" t="s">
        <v>191</v>
      </c>
      <c r="C154" s="8">
        <v>165.3864298571429</v>
      </c>
      <c r="D154" s="1" t="s">
        <v>0</v>
      </c>
      <c r="F154" s="3" t="s">
        <v>250</v>
      </c>
      <c r="G154" s="9">
        <v>129.755</v>
      </c>
      <c r="H154" s="9">
        <v>102.675</v>
      </c>
      <c r="I154" s="9">
        <v>380.72</v>
      </c>
      <c r="J154" s="9">
        <v>361.47500000000002</v>
      </c>
      <c r="L154" s="1" t="s">
        <v>592</v>
      </c>
      <c r="M154" s="8">
        <v>100.8280500690888</v>
      </c>
      <c r="N154" s="8">
        <v>102.01172399916079</v>
      </c>
      <c r="O154" s="8">
        <v>97.949854862727079</v>
      </c>
      <c r="P154" s="8">
        <v>97.118181297751605</v>
      </c>
    </row>
    <row r="155" spans="2:16" x14ac:dyDescent="0.25">
      <c r="B155" s="1" t="s">
        <v>192</v>
      </c>
      <c r="C155" s="8">
        <v>166.02947228571429</v>
      </c>
      <c r="D155" s="1" t="s">
        <v>0</v>
      </c>
      <c r="F155" s="3" t="s">
        <v>251</v>
      </c>
      <c r="G155" s="9">
        <v>126.806</v>
      </c>
      <c r="H155" s="9">
        <v>97.289999999999964</v>
      </c>
      <c r="I155" s="9">
        <v>373.3</v>
      </c>
      <c r="J155" s="9">
        <v>353.49</v>
      </c>
      <c r="L155" s="1" t="s">
        <v>593</v>
      </c>
      <c r="M155" s="8">
        <v>100.75692920425909</v>
      </c>
      <c r="N155" s="8">
        <v>102.20909217916849</v>
      </c>
      <c r="O155" s="8">
        <v>97.989503898541955</v>
      </c>
      <c r="P155" s="8">
        <v>97.396902341349701</v>
      </c>
    </row>
    <row r="156" spans="2:16" x14ac:dyDescent="0.25">
      <c r="B156" s="1" t="s">
        <v>193</v>
      </c>
      <c r="C156" s="8">
        <v>158.73736028571429</v>
      </c>
      <c r="D156" s="8">
        <v>20.399999999999999</v>
      </c>
      <c r="F156" s="3" t="s">
        <v>252</v>
      </c>
      <c r="G156" s="9">
        <v>126.75999999999991</v>
      </c>
      <c r="H156" s="9">
        <v>98.964999999999975</v>
      </c>
      <c r="I156" s="9">
        <v>370.67</v>
      </c>
      <c r="J156" s="9">
        <v>344.96499999999997</v>
      </c>
      <c r="L156" s="1" t="s">
        <v>594</v>
      </c>
      <c r="M156" s="8">
        <v>100.7945216613834</v>
      </c>
      <c r="N156" s="8">
        <v>102.1049202708611</v>
      </c>
      <c r="O156" s="8">
        <v>97.736565208824345</v>
      </c>
      <c r="P156" s="8">
        <v>97.361279373126109</v>
      </c>
    </row>
    <row r="157" spans="2:16" x14ac:dyDescent="0.25">
      <c r="B157" s="1" t="s">
        <v>194</v>
      </c>
      <c r="C157" s="8">
        <v>163.89583371428569</v>
      </c>
      <c r="D157" s="8">
        <v>20.38</v>
      </c>
      <c r="F157" s="3" t="s">
        <v>253</v>
      </c>
      <c r="G157" s="9">
        <v>124.95</v>
      </c>
      <c r="H157" s="9">
        <v>100.25</v>
      </c>
      <c r="I157" s="9">
        <v>371.04500000000002</v>
      </c>
      <c r="J157" s="9">
        <v>344.55</v>
      </c>
      <c r="L157" s="1" t="s">
        <v>595</v>
      </c>
      <c r="M157" s="8">
        <v>100.60554336340731</v>
      </c>
      <c r="N157" s="8">
        <v>102.0839441497607</v>
      </c>
      <c r="O157" s="8">
        <v>97.456601138672468</v>
      </c>
      <c r="P157" s="8">
        <v>97.199419589776511</v>
      </c>
    </row>
    <row r="158" spans="2:16" x14ac:dyDescent="0.25">
      <c r="B158" s="1" t="s">
        <v>195</v>
      </c>
      <c r="C158" s="8">
        <v>164.6955555714286</v>
      </c>
      <c r="D158" s="8">
        <v>20.399999999999999</v>
      </c>
      <c r="F158" s="3" t="s">
        <v>256</v>
      </c>
      <c r="G158" s="9">
        <v>125.634</v>
      </c>
      <c r="H158" s="9">
        <v>98.559999999999974</v>
      </c>
      <c r="I158" s="9">
        <v>369.12</v>
      </c>
      <c r="J158" s="9">
        <v>342.26</v>
      </c>
      <c r="L158" s="1" t="s">
        <v>596</v>
      </c>
      <c r="M158" s="8">
        <v>100.5262943997399</v>
      </c>
      <c r="N158" s="8">
        <v>102.0301710887798</v>
      </c>
      <c r="O158" s="8">
        <v>97.381850769596227</v>
      </c>
      <c r="P158" s="8">
        <v>97.550483726114052</v>
      </c>
    </row>
    <row r="159" spans="2:16" x14ac:dyDescent="0.25">
      <c r="B159" s="1" t="s">
        <v>196</v>
      </c>
      <c r="C159" s="8">
        <v>159.57728257142861</v>
      </c>
      <c r="D159" s="8">
        <v>20.420000000000002</v>
      </c>
      <c r="F159" s="3" t="s">
        <v>257</v>
      </c>
      <c r="G159" s="9">
        <v>125.42</v>
      </c>
      <c r="H159" s="9">
        <v>96.769999999999982</v>
      </c>
      <c r="I159" s="9">
        <v>373.94999999999987</v>
      </c>
      <c r="J159" s="9">
        <v>338.57</v>
      </c>
    </row>
    <row r="160" spans="2:16" x14ac:dyDescent="0.25">
      <c r="B160" s="1" t="s">
        <v>197</v>
      </c>
      <c r="C160" s="8">
        <v>171.26310085714289</v>
      </c>
      <c r="D160" s="8">
        <v>20.46</v>
      </c>
      <c r="F160" s="3" t="s">
        <v>258</v>
      </c>
      <c r="G160" s="9">
        <v>128.54</v>
      </c>
      <c r="H160" s="9">
        <v>98.39500000000001</v>
      </c>
      <c r="I160" s="9">
        <v>376.80500000000001</v>
      </c>
      <c r="J160" s="9">
        <v>338.49499999999989</v>
      </c>
    </row>
    <row r="161" spans="2:10" x14ac:dyDescent="0.25">
      <c r="B161" s="1" t="s">
        <v>198</v>
      </c>
      <c r="C161" s="8">
        <v>166.30072528571429</v>
      </c>
      <c r="D161" s="1" t="s">
        <v>0</v>
      </c>
      <c r="F161" s="3" t="s">
        <v>259</v>
      </c>
      <c r="G161" s="9">
        <v>132.30500000000001</v>
      </c>
      <c r="H161" s="9">
        <v>99.085000000000008</v>
      </c>
      <c r="I161" s="9">
        <v>376.91</v>
      </c>
      <c r="J161" s="9">
        <v>327.48500000000001</v>
      </c>
    </row>
    <row r="162" spans="2:10" x14ac:dyDescent="0.25">
      <c r="B162" s="1" t="s">
        <v>199</v>
      </c>
      <c r="C162" s="8">
        <v>169.040055</v>
      </c>
      <c r="D162" s="1" t="s">
        <v>0</v>
      </c>
      <c r="F162" s="3" t="s">
        <v>260</v>
      </c>
      <c r="G162" s="9">
        <v>129.21499999999989</v>
      </c>
      <c r="H162" s="9">
        <v>103.05500000000001</v>
      </c>
      <c r="I162" s="9">
        <v>398.3</v>
      </c>
      <c r="J162" s="9">
        <v>334.255</v>
      </c>
    </row>
    <row r="163" spans="2:10" x14ac:dyDescent="0.25">
      <c r="B163" s="1" t="s">
        <v>200</v>
      </c>
      <c r="C163" s="8">
        <v>178.5217074285714</v>
      </c>
      <c r="D163" s="8">
        <v>20.5</v>
      </c>
      <c r="F163" s="3" t="s">
        <v>263</v>
      </c>
      <c r="G163" s="9">
        <v>131.084</v>
      </c>
      <c r="H163" s="9">
        <v>103.13</v>
      </c>
      <c r="I163" s="9">
        <v>392.51299999999998</v>
      </c>
      <c r="J163" s="9">
        <v>336.63000000000011</v>
      </c>
    </row>
    <row r="164" spans="2:10" x14ac:dyDescent="0.25">
      <c r="B164" s="1" t="s">
        <v>201</v>
      </c>
      <c r="C164" s="8">
        <v>178.77136071428569</v>
      </c>
      <c r="D164" s="8">
        <v>20.52</v>
      </c>
      <c r="F164" s="3" t="s">
        <v>264</v>
      </c>
      <c r="G164" s="9">
        <v>132.11500000000001</v>
      </c>
      <c r="H164" s="9">
        <v>102.76</v>
      </c>
      <c r="I164" s="9">
        <v>391.26</v>
      </c>
      <c r="J164" s="9">
        <v>335.66</v>
      </c>
    </row>
    <row r="165" spans="2:10" x14ac:dyDescent="0.25">
      <c r="B165" s="1" t="s">
        <v>202</v>
      </c>
      <c r="C165" s="8">
        <v>174.34149885714291</v>
      </c>
      <c r="D165" s="8">
        <v>20.54</v>
      </c>
      <c r="F165" s="3" t="s">
        <v>265</v>
      </c>
      <c r="G165" s="9">
        <v>128.02500000000001</v>
      </c>
      <c r="H165" s="9">
        <v>100.87</v>
      </c>
      <c r="I165" s="9">
        <v>386.83</v>
      </c>
      <c r="J165" s="9">
        <v>332.97</v>
      </c>
    </row>
    <row r="166" spans="2:10" x14ac:dyDescent="0.25">
      <c r="B166" s="1" t="s">
        <v>203</v>
      </c>
      <c r="C166" s="8">
        <v>185.16126414285711</v>
      </c>
      <c r="D166" s="8">
        <v>20.56</v>
      </c>
      <c r="F166" s="3" t="s">
        <v>266</v>
      </c>
      <c r="G166" s="9">
        <v>129.68700000000001</v>
      </c>
      <c r="H166" s="9">
        <v>102.15</v>
      </c>
      <c r="I166" s="9">
        <v>386.42</v>
      </c>
      <c r="J166" s="9">
        <v>332.95</v>
      </c>
    </row>
    <row r="167" spans="2:10" x14ac:dyDescent="0.25">
      <c r="B167" s="1" t="s">
        <v>204</v>
      </c>
      <c r="C167" s="8">
        <v>178.37205342857141</v>
      </c>
      <c r="D167" s="8">
        <v>20.6</v>
      </c>
      <c r="F167" s="3" t="s">
        <v>267</v>
      </c>
      <c r="G167" s="9">
        <v>128.18799999999999</v>
      </c>
      <c r="H167" s="9">
        <v>100.93</v>
      </c>
      <c r="I167" s="9">
        <v>381.85</v>
      </c>
      <c r="J167" s="9">
        <v>328.93</v>
      </c>
    </row>
    <row r="168" spans="2:10" x14ac:dyDescent="0.25">
      <c r="B168" s="1" t="s">
        <v>205</v>
      </c>
      <c r="C168" s="8">
        <v>186.10056414285711</v>
      </c>
      <c r="D168" s="1" t="s">
        <v>0</v>
      </c>
      <c r="F168" s="3" t="s">
        <v>270</v>
      </c>
      <c r="G168" s="9">
        <v>129.63000000000011</v>
      </c>
      <c r="H168" s="9">
        <v>101.905</v>
      </c>
      <c r="I168" s="9">
        <v>384.315</v>
      </c>
      <c r="J168" s="9">
        <v>329.10500000000002</v>
      </c>
    </row>
    <row r="169" spans="2:10" x14ac:dyDescent="0.25">
      <c r="B169" s="1" t="s">
        <v>206</v>
      </c>
      <c r="C169" s="8">
        <v>177.71967542857141</v>
      </c>
      <c r="D169" s="1" t="s">
        <v>0</v>
      </c>
      <c r="F169" s="3" t="s">
        <v>271</v>
      </c>
      <c r="G169" s="9">
        <v>125.29</v>
      </c>
      <c r="H169" s="9">
        <v>101.46</v>
      </c>
      <c r="I169" s="9">
        <v>380.72500000000002</v>
      </c>
      <c r="J169" s="9">
        <v>325.36000000000013</v>
      </c>
    </row>
    <row r="170" spans="2:10" x14ac:dyDescent="0.25">
      <c r="B170" s="1" t="s">
        <v>207</v>
      </c>
      <c r="C170" s="8">
        <v>163.16748385714291</v>
      </c>
      <c r="D170" s="8">
        <v>20.64</v>
      </c>
      <c r="F170" s="3" t="s">
        <v>272</v>
      </c>
      <c r="G170" s="9">
        <v>124.77500000000001</v>
      </c>
      <c r="H170" s="9">
        <v>101.05</v>
      </c>
      <c r="I170" s="9">
        <v>381.14</v>
      </c>
      <c r="J170" s="9">
        <v>327.75000000000011</v>
      </c>
    </row>
    <row r="171" spans="2:10" x14ac:dyDescent="0.25">
      <c r="B171" s="1" t="s">
        <v>208</v>
      </c>
      <c r="C171" s="8">
        <v>160.79325128571429</v>
      </c>
      <c r="D171" s="8">
        <v>20.68</v>
      </c>
      <c r="F171" s="3" t="s">
        <v>273</v>
      </c>
      <c r="G171" s="9">
        <v>122.495</v>
      </c>
      <c r="H171" s="9">
        <v>100.17</v>
      </c>
      <c r="I171" s="9">
        <v>374.45700000000011</v>
      </c>
      <c r="J171" s="9">
        <v>323.77</v>
      </c>
    </row>
    <row r="172" spans="2:10" x14ac:dyDescent="0.25">
      <c r="B172" s="1" t="s">
        <v>209</v>
      </c>
      <c r="C172" s="8">
        <v>157.98279157142861</v>
      </c>
      <c r="D172" s="8">
        <v>20.72</v>
      </c>
      <c r="F172" s="3" t="s">
        <v>274</v>
      </c>
      <c r="G172" s="9">
        <v>120.895</v>
      </c>
      <c r="H172" s="9">
        <v>98.644999999999953</v>
      </c>
      <c r="I172" s="9">
        <v>371.3</v>
      </c>
      <c r="J172" s="9">
        <v>319.34500000000003</v>
      </c>
    </row>
    <row r="173" spans="2:10" x14ac:dyDescent="0.25">
      <c r="B173" s="1" t="s">
        <v>210</v>
      </c>
      <c r="C173" s="8">
        <v>146.98085157142859</v>
      </c>
      <c r="D173" s="8">
        <v>20.76</v>
      </c>
      <c r="F173" s="3" t="s">
        <v>277</v>
      </c>
      <c r="G173" s="9">
        <v>121.03</v>
      </c>
      <c r="H173" s="9">
        <v>101.25</v>
      </c>
      <c r="I173" s="9">
        <v>371.15199999999999</v>
      </c>
      <c r="J173" s="9">
        <v>323.64999999999998</v>
      </c>
    </row>
    <row r="174" spans="2:10" x14ac:dyDescent="0.25">
      <c r="B174" s="1" t="s">
        <v>211</v>
      </c>
      <c r="C174" s="8">
        <v>151.1215071428571</v>
      </c>
      <c r="D174" s="8">
        <v>20.74</v>
      </c>
      <c r="F174" s="3" t="s">
        <v>278</v>
      </c>
      <c r="G174" s="9">
        <v>122.03700000000001</v>
      </c>
      <c r="H174" s="9">
        <v>101.04</v>
      </c>
      <c r="I174" s="9">
        <v>373.01</v>
      </c>
      <c r="J174" s="9">
        <v>325.33999999999997</v>
      </c>
    </row>
    <row r="175" spans="2:10" x14ac:dyDescent="0.25">
      <c r="B175" s="1" t="s">
        <v>212</v>
      </c>
      <c r="C175" s="8">
        <v>179.43840599999999</v>
      </c>
      <c r="D175" s="1" t="s">
        <v>0</v>
      </c>
      <c r="F175" s="3" t="s">
        <v>279</v>
      </c>
      <c r="G175" s="9">
        <v>123.605</v>
      </c>
      <c r="H175" s="9">
        <v>101.97499999999999</v>
      </c>
      <c r="I175" s="9">
        <v>377.06900000000002</v>
      </c>
      <c r="J175" s="9">
        <v>330.17500000000001</v>
      </c>
    </row>
    <row r="176" spans="2:10" x14ac:dyDescent="0.25">
      <c r="B176" s="1" t="s">
        <v>213</v>
      </c>
      <c r="C176" s="8">
        <v>188.92007899999999</v>
      </c>
      <c r="D176" s="1" t="s">
        <v>0</v>
      </c>
      <c r="F176" s="3" t="s">
        <v>280</v>
      </c>
      <c r="G176" s="9">
        <v>121.94</v>
      </c>
      <c r="H176" s="9">
        <v>101.97</v>
      </c>
      <c r="I176" s="9">
        <v>373.42</v>
      </c>
      <c r="J176" s="9">
        <v>328.17</v>
      </c>
    </row>
    <row r="177" spans="2:10" x14ac:dyDescent="0.25">
      <c r="B177" s="1" t="s">
        <v>214</v>
      </c>
      <c r="C177" s="8">
        <v>207.28903642857139</v>
      </c>
      <c r="D177" s="8">
        <v>20.76</v>
      </c>
      <c r="F177" s="3" t="s">
        <v>281</v>
      </c>
      <c r="G177" s="9">
        <v>122.36</v>
      </c>
      <c r="H177" s="9">
        <v>103.41500000000001</v>
      </c>
      <c r="I177" s="9">
        <v>374.05</v>
      </c>
      <c r="J177" s="9">
        <v>333.71499999999997</v>
      </c>
    </row>
    <row r="178" spans="2:10" x14ac:dyDescent="0.25">
      <c r="B178" s="1" t="s">
        <v>215</v>
      </c>
      <c r="C178" s="8">
        <v>222.25033785714291</v>
      </c>
      <c r="D178" s="8">
        <v>20.72</v>
      </c>
      <c r="F178" s="3" t="s">
        <v>284</v>
      </c>
      <c r="G178" s="9">
        <v>122.121</v>
      </c>
      <c r="H178" s="9">
        <v>103.12</v>
      </c>
      <c r="I178" s="9">
        <v>368.40599999999989</v>
      </c>
      <c r="J178" s="9">
        <v>331.42</v>
      </c>
    </row>
    <row r="179" spans="2:10" x14ac:dyDescent="0.25">
      <c r="B179" s="1" t="s">
        <v>216</v>
      </c>
      <c r="C179" s="8">
        <v>242.73794114285721</v>
      </c>
      <c r="D179" s="8">
        <v>20.68</v>
      </c>
      <c r="F179" s="3" t="s">
        <v>285</v>
      </c>
      <c r="G179" s="9">
        <v>122.53</v>
      </c>
      <c r="H179" s="9">
        <v>104.655</v>
      </c>
      <c r="I179" s="9">
        <v>368.16</v>
      </c>
      <c r="J179" s="9">
        <v>334.65499999999997</v>
      </c>
    </row>
    <row r="180" spans="2:10" x14ac:dyDescent="0.25">
      <c r="B180" s="1" t="s">
        <v>217</v>
      </c>
      <c r="C180" s="8">
        <v>248.10921571428571</v>
      </c>
      <c r="D180" s="8">
        <v>20.64</v>
      </c>
      <c r="F180" s="3" t="s">
        <v>286</v>
      </c>
      <c r="G180" s="9">
        <v>122.52500000000001</v>
      </c>
      <c r="H180" s="9">
        <v>104.52</v>
      </c>
      <c r="I180" s="9">
        <v>368.80500000000012</v>
      </c>
      <c r="J180" s="9">
        <v>335.92</v>
      </c>
    </row>
    <row r="181" spans="2:10" x14ac:dyDescent="0.25">
      <c r="B181" s="1" t="s">
        <v>218</v>
      </c>
      <c r="C181" s="8">
        <v>264.98256114285721</v>
      </c>
      <c r="D181" s="8">
        <v>20.64</v>
      </c>
      <c r="F181" s="3" t="s">
        <v>287</v>
      </c>
      <c r="G181" s="9">
        <v>125.08</v>
      </c>
      <c r="H181" s="9">
        <v>105.6</v>
      </c>
      <c r="I181" s="9">
        <v>368.77</v>
      </c>
      <c r="J181" s="9">
        <v>334.99999999999989</v>
      </c>
    </row>
    <row r="182" spans="2:10" x14ac:dyDescent="0.25">
      <c r="B182" s="1" t="s">
        <v>219</v>
      </c>
      <c r="C182" s="8">
        <v>243.33161685714279</v>
      </c>
      <c r="D182" s="1" t="s">
        <v>0</v>
      </c>
      <c r="F182" s="3" t="s">
        <v>288</v>
      </c>
      <c r="G182" s="9">
        <v>125.9</v>
      </c>
      <c r="H182" s="9">
        <v>106.45</v>
      </c>
      <c r="I182" s="9">
        <v>370.90199999999999</v>
      </c>
      <c r="J182" s="9">
        <v>335.85</v>
      </c>
    </row>
    <row r="183" spans="2:10" x14ac:dyDescent="0.25">
      <c r="B183" s="1" t="s">
        <v>220</v>
      </c>
      <c r="C183" s="8">
        <v>253.41475771428571</v>
      </c>
      <c r="D183" s="1" t="s">
        <v>0</v>
      </c>
      <c r="F183" s="3" t="s">
        <v>291</v>
      </c>
      <c r="G183" s="9">
        <v>125.9</v>
      </c>
      <c r="H183" s="9">
        <v>107.65</v>
      </c>
      <c r="I183" s="9">
        <v>370.90199999999999</v>
      </c>
      <c r="J183" s="9">
        <v>339.95</v>
      </c>
    </row>
    <row r="184" spans="2:10" x14ac:dyDescent="0.25">
      <c r="B184" s="1" t="s">
        <v>221</v>
      </c>
      <c r="C184" s="8">
        <v>291.44896357142852</v>
      </c>
      <c r="D184" s="8">
        <v>20.62</v>
      </c>
      <c r="F184" s="3" t="s">
        <v>292</v>
      </c>
      <c r="G184" s="9">
        <v>128.16499999999999</v>
      </c>
      <c r="H184" s="9">
        <v>108.61499999999999</v>
      </c>
      <c r="I184" s="9">
        <v>382.85300000000001</v>
      </c>
      <c r="J184" s="9">
        <v>341.01499999999999</v>
      </c>
    </row>
    <row r="185" spans="2:10" x14ac:dyDescent="0.25">
      <c r="B185" s="1" t="s">
        <v>222</v>
      </c>
      <c r="C185" s="8">
        <v>299.80863942857138</v>
      </c>
      <c r="D185" s="8">
        <v>20.66</v>
      </c>
      <c r="F185" s="3" t="s">
        <v>293</v>
      </c>
      <c r="G185" s="9">
        <v>129.51499999999999</v>
      </c>
      <c r="H185" s="9">
        <v>109.3</v>
      </c>
      <c r="I185" s="9">
        <v>384.38499999999999</v>
      </c>
      <c r="J185" s="9">
        <v>345.19999999999987</v>
      </c>
    </row>
    <row r="186" spans="2:10" x14ac:dyDescent="0.25">
      <c r="B186" s="1" t="s">
        <v>223</v>
      </c>
      <c r="C186" s="8">
        <v>300.9090771428572</v>
      </c>
      <c r="D186" s="8">
        <v>20.7</v>
      </c>
      <c r="F186" s="3" t="s">
        <v>294</v>
      </c>
      <c r="G186" s="9">
        <v>127.145</v>
      </c>
      <c r="H186" s="9">
        <v>107.42</v>
      </c>
      <c r="I186" s="9">
        <v>383.66500000000002</v>
      </c>
      <c r="J186" s="9">
        <v>344.31999999999988</v>
      </c>
    </row>
    <row r="187" spans="2:10" x14ac:dyDescent="0.25">
      <c r="B187" s="1" t="s">
        <v>224</v>
      </c>
      <c r="C187" s="8">
        <v>304.94102471428579</v>
      </c>
      <c r="D187" s="8">
        <v>20.76</v>
      </c>
      <c r="F187" s="3" t="s">
        <v>295</v>
      </c>
      <c r="G187" s="9">
        <v>129.41399999999999</v>
      </c>
      <c r="H187" s="9">
        <v>106.13</v>
      </c>
      <c r="I187" s="9">
        <v>384.75</v>
      </c>
      <c r="J187" s="9">
        <v>345.03</v>
      </c>
    </row>
    <row r="188" spans="2:10" x14ac:dyDescent="0.25">
      <c r="B188" s="1" t="s">
        <v>225</v>
      </c>
      <c r="C188" s="8">
        <v>297.27699928571428</v>
      </c>
      <c r="D188" s="8">
        <v>20.84</v>
      </c>
      <c r="F188" s="3" t="s">
        <v>298</v>
      </c>
      <c r="G188" s="9">
        <v>127.80500000000001</v>
      </c>
      <c r="H188" s="9">
        <v>105.02500000000001</v>
      </c>
      <c r="I188" s="9">
        <v>383.65</v>
      </c>
      <c r="J188" s="9">
        <v>344.72500000000002</v>
      </c>
    </row>
    <row r="189" spans="2:10" x14ac:dyDescent="0.25">
      <c r="B189" s="1" t="s">
        <v>226</v>
      </c>
      <c r="C189" s="8">
        <v>291.07619685714292</v>
      </c>
      <c r="D189" s="1" t="s">
        <v>0</v>
      </c>
      <c r="F189" s="3" t="s">
        <v>299</v>
      </c>
      <c r="G189" s="9">
        <v>129.03</v>
      </c>
      <c r="H189" s="9">
        <v>105.23</v>
      </c>
      <c r="I189" s="9">
        <v>384.23500000000001</v>
      </c>
      <c r="J189" s="9">
        <v>343.53</v>
      </c>
    </row>
    <row r="190" spans="2:10" x14ac:dyDescent="0.25">
      <c r="B190" s="1" t="s">
        <v>227</v>
      </c>
      <c r="C190" s="8">
        <v>270.46463985714291</v>
      </c>
      <c r="D190" s="1" t="s">
        <v>0</v>
      </c>
      <c r="F190" s="3" t="s">
        <v>300</v>
      </c>
      <c r="G190" s="9">
        <v>128.85</v>
      </c>
      <c r="H190" s="9">
        <v>105.24</v>
      </c>
      <c r="I190" s="9">
        <v>383.37099999999998</v>
      </c>
      <c r="J190" s="9">
        <v>344.04</v>
      </c>
    </row>
    <row r="191" spans="2:10" x14ac:dyDescent="0.25">
      <c r="B191" s="1" t="s">
        <v>228</v>
      </c>
      <c r="C191" s="8">
        <v>214.39176614285711</v>
      </c>
      <c r="D191" s="8">
        <v>20.92</v>
      </c>
      <c r="F191" s="3" t="s">
        <v>301</v>
      </c>
      <c r="G191" s="9">
        <v>129.87999999999991</v>
      </c>
      <c r="H191" s="9">
        <v>104.27</v>
      </c>
      <c r="I191" s="9">
        <v>380.98899999999998</v>
      </c>
      <c r="J191" s="9">
        <v>341.57</v>
      </c>
    </row>
    <row r="192" spans="2:10" x14ac:dyDescent="0.25">
      <c r="B192" s="1" t="s">
        <v>229</v>
      </c>
      <c r="C192" s="8">
        <v>191.21229228571431</v>
      </c>
      <c r="D192" s="8">
        <v>20.98</v>
      </c>
      <c r="F192" s="3" t="s">
        <v>302</v>
      </c>
      <c r="G192" s="9">
        <v>126.63</v>
      </c>
      <c r="H192" s="9">
        <v>101.67</v>
      </c>
      <c r="I192" s="9">
        <v>376.96999999999991</v>
      </c>
      <c r="J192" s="9">
        <v>336.27</v>
      </c>
    </row>
    <row r="193" spans="2:10" x14ac:dyDescent="0.25">
      <c r="B193" s="1" t="s">
        <v>230</v>
      </c>
      <c r="C193" s="8">
        <v>157.9793941428571</v>
      </c>
      <c r="D193" s="8">
        <v>21.06</v>
      </c>
      <c r="F193" s="3" t="s">
        <v>305</v>
      </c>
      <c r="G193" s="9">
        <v>125.78700000000001</v>
      </c>
      <c r="H193" s="9">
        <v>100.44</v>
      </c>
      <c r="I193" s="9">
        <v>374.63600000000002</v>
      </c>
      <c r="J193" s="9">
        <v>335.54</v>
      </c>
    </row>
    <row r="194" spans="2:10" x14ac:dyDescent="0.25">
      <c r="B194" s="1" t="s">
        <v>231</v>
      </c>
      <c r="C194" s="8">
        <v>138.37734557142849</v>
      </c>
      <c r="D194" s="8">
        <v>21.14</v>
      </c>
      <c r="F194" s="3" t="s">
        <v>306</v>
      </c>
      <c r="G194" s="9">
        <v>125.4</v>
      </c>
      <c r="H194" s="9">
        <v>101.95</v>
      </c>
      <c r="I194" s="9">
        <v>376.87700000000001</v>
      </c>
      <c r="J194" s="9">
        <v>335.85</v>
      </c>
    </row>
    <row r="195" spans="2:10" x14ac:dyDescent="0.25">
      <c r="B195" s="1" t="s">
        <v>232</v>
      </c>
      <c r="C195" s="8">
        <v>127.7378868571428</v>
      </c>
      <c r="D195" s="8">
        <v>21.2</v>
      </c>
      <c r="F195" s="3" t="s">
        <v>307</v>
      </c>
      <c r="G195" s="9">
        <v>125.58499999999999</v>
      </c>
      <c r="H195" s="9">
        <v>101.46</v>
      </c>
      <c r="I195" s="9">
        <v>372.52</v>
      </c>
      <c r="J195" s="9">
        <v>335.36</v>
      </c>
    </row>
    <row r="196" spans="2:10" x14ac:dyDescent="0.25">
      <c r="B196" s="1" t="s">
        <v>233</v>
      </c>
      <c r="C196" s="8">
        <v>126.1285881428571</v>
      </c>
      <c r="D196" s="1" t="s">
        <v>0</v>
      </c>
      <c r="F196" s="3" t="s">
        <v>308</v>
      </c>
      <c r="G196" s="9">
        <v>123.28</v>
      </c>
      <c r="H196" s="9">
        <v>99.819999999999979</v>
      </c>
      <c r="I196" s="9">
        <v>367.04500000000002</v>
      </c>
      <c r="J196" s="9">
        <v>329.92</v>
      </c>
    </row>
    <row r="197" spans="2:10" x14ac:dyDescent="0.25">
      <c r="B197" s="1" t="s">
        <v>234</v>
      </c>
      <c r="C197" s="8">
        <v>119.4608957142857</v>
      </c>
      <c r="D197" s="1" t="s">
        <v>0</v>
      </c>
      <c r="F197" s="3" t="s">
        <v>309</v>
      </c>
      <c r="G197" s="9">
        <v>119.76</v>
      </c>
      <c r="H197" s="9">
        <v>99.544999999999987</v>
      </c>
      <c r="I197" s="9">
        <v>364.46499999999997</v>
      </c>
      <c r="J197" s="9">
        <v>326.94499999999999</v>
      </c>
    </row>
    <row r="198" spans="2:10" x14ac:dyDescent="0.25">
      <c r="B198" s="1" t="s">
        <v>235</v>
      </c>
      <c r="C198" s="8">
        <v>114.875393</v>
      </c>
      <c r="D198" s="8">
        <v>21.22</v>
      </c>
      <c r="F198" s="3" t="s">
        <v>312</v>
      </c>
      <c r="G198" s="9">
        <v>121.05</v>
      </c>
      <c r="H198" s="9">
        <v>99.264999999999986</v>
      </c>
      <c r="I198" s="9">
        <v>363.47300000000001</v>
      </c>
      <c r="J198" s="9">
        <v>327.86500000000001</v>
      </c>
    </row>
    <row r="199" spans="2:10" x14ac:dyDescent="0.25">
      <c r="B199" s="1" t="s">
        <v>236</v>
      </c>
      <c r="C199" s="8">
        <v>109.48345785714289</v>
      </c>
      <c r="D199" s="8">
        <v>21.24</v>
      </c>
      <c r="F199" s="3" t="s">
        <v>313</v>
      </c>
      <c r="G199" s="9">
        <v>118.22499999999999</v>
      </c>
      <c r="H199" s="9">
        <v>98.149999999999963</v>
      </c>
      <c r="I199" s="9">
        <v>362.83100000000002</v>
      </c>
      <c r="J199" s="9">
        <v>325.95</v>
      </c>
    </row>
    <row r="200" spans="2:10" x14ac:dyDescent="0.25">
      <c r="B200" s="1" t="s">
        <v>237</v>
      </c>
      <c r="C200" s="8">
        <v>115.2623787142857</v>
      </c>
      <c r="D200" s="8">
        <v>21.26</v>
      </c>
      <c r="F200" s="3" t="s">
        <v>314</v>
      </c>
      <c r="G200" s="9">
        <v>122.03</v>
      </c>
      <c r="H200" s="9">
        <v>97.899999999999963</v>
      </c>
      <c r="I200" s="9">
        <v>363.30000000000013</v>
      </c>
      <c r="J200" s="9">
        <v>324.99999999999989</v>
      </c>
    </row>
    <row r="201" spans="2:10" x14ac:dyDescent="0.25">
      <c r="B201" s="1" t="s">
        <v>238</v>
      </c>
      <c r="C201" s="8">
        <v>122.3049398571428</v>
      </c>
      <c r="D201" s="8">
        <v>21.28</v>
      </c>
      <c r="F201" s="3" t="s">
        <v>315</v>
      </c>
      <c r="G201" s="9">
        <v>121.77500000000001</v>
      </c>
      <c r="H201" s="9">
        <v>96.899999999999991</v>
      </c>
      <c r="I201" s="9">
        <v>364.9</v>
      </c>
      <c r="J201" s="9">
        <v>324.60000000000002</v>
      </c>
    </row>
    <row r="202" spans="2:10" x14ac:dyDescent="0.25">
      <c r="B202" s="1" t="s">
        <v>239</v>
      </c>
      <c r="C202" s="8">
        <v>119.12678257142851</v>
      </c>
      <c r="D202" s="8">
        <v>21.28</v>
      </c>
      <c r="F202" s="3" t="s">
        <v>316</v>
      </c>
      <c r="G202" s="9">
        <v>119.191</v>
      </c>
      <c r="H202" s="9">
        <v>98.070000000000007</v>
      </c>
      <c r="I202" s="9">
        <v>362.71</v>
      </c>
      <c r="J202" s="9">
        <v>328.07000000000011</v>
      </c>
    </row>
    <row r="203" spans="2:10" x14ac:dyDescent="0.25">
      <c r="B203" s="1" t="s">
        <v>240</v>
      </c>
      <c r="C203" s="8">
        <v>122.275667</v>
      </c>
      <c r="D203" s="1" t="s">
        <v>0</v>
      </c>
      <c r="F203" s="3" t="s">
        <v>319</v>
      </c>
      <c r="G203" s="9">
        <v>118.99</v>
      </c>
      <c r="H203" s="9">
        <v>98.700000000000017</v>
      </c>
      <c r="I203" s="9">
        <v>361.80999999999989</v>
      </c>
      <c r="J203" s="9">
        <v>329.1</v>
      </c>
    </row>
    <row r="204" spans="2:10" x14ac:dyDescent="0.25">
      <c r="B204" s="1" t="s">
        <v>241</v>
      </c>
      <c r="C204" s="8">
        <v>121.41473828571429</v>
      </c>
      <c r="D204" s="1" t="s">
        <v>0</v>
      </c>
      <c r="F204" s="3" t="s">
        <v>320</v>
      </c>
      <c r="G204" s="9">
        <v>123.578</v>
      </c>
      <c r="H204" s="9">
        <v>101.39</v>
      </c>
      <c r="I204" s="9">
        <v>370.04</v>
      </c>
      <c r="J204" s="9">
        <v>327.69</v>
      </c>
    </row>
    <row r="205" spans="2:10" x14ac:dyDescent="0.25">
      <c r="B205" s="1" t="s">
        <v>242</v>
      </c>
      <c r="C205" s="8">
        <v>120.2824325714286</v>
      </c>
      <c r="D205" s="8">
        <v>21.32</v>
      </c>
      <c r="F205" s="3" t="s">
        <v>321</v>
      </c>
      <c r="G205" s="9">
        <v>120.25999999999991</v>
      </c>
      <c r="H205" s="9">
        <v>100.53</v>
      </c>
      <c r="I205" s="9">
        <v>369.71</v>
      </c>
      <c r="J205" s="9">
        <v>328.73</v>
      </c>
    </row>
    <row r="206" spans="2:10" x14ac:dyDescent="0.25">
      <c r="B206" s="1" t="s">
        <v>243</v>
      </c>
      <c r="C206" s="8">
        <v>122.4014358571429</v>
      </c>
      <c r="D206" s="8">
        <v>21.34</v>
      </c>
      <c r="F206" s="3" t="s">
        <v>322</v>
      </c>
      <c r="G206" s="9">
        <v>121.64</v>
      </c>
      <c r="H206" s="9">
        <v>100.66</v>
      </c>
      <c r="I206" s="9">
        <v>370.11</v>
      </c>
      <c r="J206" s="9">
        <v>328.16</v>
      </c>
    </row>
    <row r="207" spans="2:10" x14ac:dyDescent="0.25">
      <c r="B207" s="1" t="s">
        <v>244</v>
      </c>
      <c r="C207" s="8">
        <v>128.344562</v>
      </c>
      <c r="D207" s="8">
        <v>21.36</v>
      </c>
      <c r="F207" s="3" t="s">
        <v>323</v>
      </c>
      <c r="G207" s="9">
        <v>120.52</v>
      </c>
      <c r="H207" s="9">
        <v>98.789999999999978</v>
      </c>
      <c r="I207" s="9">
        <v>365.71499999999997</v>
      </c>
      <c r="J207" s="9">
        <v>326.79000000000002</v>
      </c>
    </row>
    <row r="208" spans="2:10" x14ac:dyDescent="0.25">
      <c r="B208" s="1" t="s">
        <v>245</v>
      </c>
      <c r="C208" s="8">
        <v>129.6232375714286</v>
      </c>
      <c r="D208" s="8">
        <v>21.38</v>
      </c>
      <c r="F208" s="3" t="s">
        <v>326</v>
      </c>
      <c r="G208" s="9">
        <v>118.86</v>
      </c>
      <c r="H208" s="9">
        <v>98.499999999999986</v>
      </c>
      <c r="I208" s="9">
        <v>362.77</v>
      </c>
      <c r="J208" s="9">
        <v>328.8</v>
      </c>
    </row>
    <row r="209" spans="2:10" x14ac:dyDescent="0.25">
      <c r="B209" s="1" t="s">
        <v>246</v>
      </c>
      <c r="C209" s="8">
        <v>130.412239</v>
      </c>
      <c r="D209" s="8">
        <v>21.42</v>
      </c>
      <c r="F209" s="3" t="s">
        <v>327</v>
      </c>
      <c r="G209" s="9">
        <v>119.191</v>
      </c>
      <c r="H209" s="9">
        <v>99.39</v>
      </c>
      <c r="I209" s="9">
        <v>368.17500000000001</v>
      </c>
      <c r="J209" s="9">
        <v>332.49000000000012</v>
      </c>
    </row>
    <row r="210" spans="2:10" x14ac:dyDescent="0.25">
      <c r="B210" s="1" t="s">
        <v>247</v>
      </c>
      <c r="C210" s="8">
        <v>121.1625714285714</v>
      </c>
      <c r="D210" s="1" t="s">
        <v>0</v>
      </c>
      <c r="F210" s="3" t="s">
        <v>328</v>
      </c>
      <c r="G210" s="9">
        <v>120.2</v>
      </c>
      <c r="H210" s="9">
        <v>100.145</v>
      </c>
      <c r="I210" s="9">
        <v>368.875</v>
      </c>
      <c r="J210" s="9">
        <v>339.14499999999998</v>
      </c>
    </row>
    <row r="211" spans="2:10" x14ac:dyDescent="0.25">
      <c r="B211" s="1" t="s">
        <v>248</v>
      </c>
      <c r="C211" s="8">
        <v>127.7605775714286</v>
      </c>
      <c r="D211" s="1" t="s">
        <v>0</v>
      </c>
      <c r="F211" s="3" t="s">
        <v>329</v>
      </c>
      <c r="G211" s="9">
        <v>120.215</v>
      </c>
      <c r="H211" s="9">
        <v>99.060000000000016</v>
      </c>
      <c r="I211" s="9">
        <v>374.91</v>
      </c>
      <c r="J211" s="9">
        <v>340.26</v>
      </c>
    </row>
    <row r="212" spans="2:10" x14ac:dyDescent="0.25">
      <c r="B212" s="1" t="s">
        <v>249</v>
      </c>
      <c r="C212" s="8">
        <v>133.00271057142859</v>
      </c>
      <c r="D212" s="8">
        <v>21.42</v>
      </c>
      <c r="F212" s="3" t="s">
        <v>330</v>
      </c>
      <c r="G212" s="9">
        <v>127.55</v>
      </c>
      <c r="H212" s="9">
        <v>102.245</v>
      </c>
      <c r="I212" s="9">
        <v>398.24</v>
      </c>
      <c r="J212" s="9">
        <v>352.54500000000002</v>
      </c>
    </row>
    <row r="213" spans="2:10" x14ac:dyDescent="0.25">
      <c r="B213" s="1" t="s">
        <v>250</v>
      </c>
      <c r="C213" s="8">
        <v>126.145765</v>
      </c>
      <c r="D213" s="8">
        <v>21.44</v>
      </c>
      <c r="F213" s="3" t="s">
        <v>333</v>
      </c>
      <c r="G213" s="9">
        <v>127.55</v>
      </c>
      <c r="H213" s="9">
        <v>102.7</v>
      </c>
      <c r="I213" s="9">
        <v>398.24</v>
      </c>
      <c r="J213" s="9">
        <v>356.2</v>
      </c>
    </row>
    <row r="214" spans="2:10" x14ac:dyDescent="0.25">
      <c r="B214" s="1" t="s">
        <v>251</v>
      </c>
      <c r="C214" s="8">
        <v>121.152433</v>
      </c>
      <c r="D214" s="8">
        <v>21.48</v>
      </c>
      <c r="F214" s="3" t="s">
        <v>334</v>
      </c>
      <c r="G214" s="9">
        <v>122.19</v>
      </c>
      <c r="H214" s="9">
        <v>104.9</v>
      </c>
      <c r="I214" s="9">
        <v>390.08499999999998</v>
      </c>
      <c r="J214" s="9">
        <v>356.50000000000011</v>
      </c>
    </row>
    <row r="215" spans="2:10" x14ac:dyDescent="0.25">
      <c r="B215" s="1" t="s">
        <v>252</v>
      </c>
      <c r="C215" s="8">
        <v>127.5055671428571</v>
      </c>
      <c r="D215" s="8">
        <v>21.52</v>
      </c>
      <c r="F215" s="3" t="s">
        <v>335</v>
      </c>
      <c r="G215" s="9">
        <v>119.84</v>
      </c>
      <c r="H215" s="9">
        <v>101.15</v>
      </c>
      <c r="I215" s="9">
        <v>378.75499999999988</v>
      </c>
      <c r="J215" s="9">
        <v>348.35</v>
      </c>
    </row>
    <row r="216" spans="2:10" x14ac:dyDescent="0.25">
      <c r="B216" s="1" t="s">
        <v>253</v>
      </c>
      <c r="C216" s="8">
        <v>125.0571287142857</v>
      </c>
      <c r="D216" s="8">
        <v>21.56</v>
      </c>
      <c r="F216" s="3" t="s">
        <v>336</v>
      </c>
      <c r="G216" s="9">
        <v>120.55500000000001</v>
      </c>
      <c r="H216" s="9">
        <v>105.56</v>
      </c>
      <c r="I216" s="9">
        <v>386.79500000000007</v>
      </c>
      <c r="J216" s="9">
        <v>352.56</v>
      </c>
    </row>
    <row r="217" spans="2:10" x14ac:dyDescent="0.25">
      <c r="B217" s="1" t="s">
        <v>254</v>
      </c>
      <c r="C217" s="8">
        <v>134.44700599999999</v>
      </c>
      <c r="D217" s="1" t="s">
        <v>0</v>
      </c>
      <c r="F217" s="3" t="s">
        <v>337</v>
      </c>
      <c r="G217" s="9">
        <v>122.1</v>
      </c>
      <c r="H217" s="9">
        <v>103.12</v>
      </c>
      <c r="I217" s="9">
        <v>385.61500000000012</v>
      </c>
      <c r="J217" s="9">
        <v>353.61999999999989</v>
      </c>
    </row>
    <row r="218" spans="2:10" x14ac:dyDescent="0.25">
      <c r="B218" s="1" t="s">
        <v>255</v>
      </c>
      <c r="C218" s="8">
        <v>143.55239728571431</v>
      </c>
      <c r="D218" s="1" t="s">
        <v>0</v>
      </c>
      <c r="F218" s="3" t="s">
        <v>340</v>
      </c>
      <c r="G218" s="9">
        <v>121.30500000000001</v>
      </c>
      <c r="H218" s="9">
        <v>102.875</v>
      </c>
      <c r="I218" s="9">
        <v>382.45</v>
      </c>
      <c r="J218" s="9">
        <v>351.37500000000011</v>
      </c>
    </row>
    <row r="219" spans="2:10" x14ac:dyDescent="0.25">
      <c r="B219" s="1" t="s">
        <v>256</v>
      </c>
      <c r="C219" s="8">
        <v>143.25725742857139</v>
      </c>
      <c r="D219" s="8">
        <v>21.6</v>
      </c>
      <c r="F219" s="3" t="s">
        <v>341</v>
      </c>
      <c r="G219" s="9">
        <v>122.91500000000001</v>
      </c>
      <c r="H219" s="9">
        <v>102.41500000000001</v>
      </c>
      <c r="I219" s="9">
        <v>383.85</v>
      </c>
      <c r="J219" s="9">
        <v>350.815</v>
      </c>
    </row>
    <row r="220" spans="2:10" x14ac:dyDescent="0.25">
      <c r="B220" s="1" t="s">
        <v>257</v>
      </c>
      <c r="C220" s="8">
        <v>144.4520054285714</v>
      </c>
      <c r="D220" s="8">
        <v>21.64</v>
      </c>
      <c r="F220" s="3" t="s">
        <v>342</v>
      </c>
      <c r="G220" s="9">
        <v>121.53700000000001</v>
      </c>
      <c r="H220" s="9">
        <v>102.05</v>
      </c>
      <c r="I220" s="9">
        <v>383.64299999999997</v>
      </c>
      <c r="J220" s="9">
        <v>348.45</v>
      </c>
    </row>
    <row r="221" spans="2:10" x14ac:dyDescent="0.25">
      <c r="B221" s="1" t="s">
        <v>258</v>
      </c>
      <c r="C221" s="8">
        <v>155.33420757142861</v>
      </c>
      <c r="D221" s="8">
        <v>21.64</v>
      </c>
      <c r="F221" s="3" t="s">
        <v>343</v>
      </c>
      <c r="G221" s="9">
        <v>119.47</v>
      </c>
      <c r="H221" s="9">
        <v>101.2</v>
      </c>
      <c r="I221" s="9">
        <v>379.32499999999999</v>
      </c>
      <c r="J221" s="9">
        <v>347.49999999999989</v>
      </c>
    </row>
    <row r="222" spans="2:10" x14ac:dyDescent="0.25">
      <c r="B222" s="1" t="s">
        <v>259</v>
      </c>
      <c r="C222" s="8">
        <v>152.05334128571431</v>
      </c>
      <c r="D222" s="8">
        <v>21.6</v>
      </c>
      <c r="F222" s="3" t="s">
        <v>344</v>
      </c>
      <c r="G222" s="9">
        <v>116.827</v>
      </c>
      <c r="H222" s="9">
        <v>99.914999999999978</v>
      </c>
      <c r="I222" s="9">
        <v>372.49999999999989</v>
      </c>
      <c r="J222" s="9">
        <v>341.01499999999999</v>
      </c>
    </row>
    <row r="223" spans="2:10" x14ac:dyDescent="0.25">
      <c r="B223" s="1" t="s">
        <v>260</v>
      </c>
      <c r="C223" s="8">
        <v>160.07523771428569</v>
      </c>
      <c r="D223" s="8">
        <v>21.5</v>
      </c>
      <c r="F223" s="3" t="s">
        <v>347</v>
      </c>
      <c r="G223" s="9">
        <v>115.38</v>
      </c>
      <c r="H223" s="9">
        <v>99.100000000000009</v>
      </c>
      <c r="I223" s="9">
        <v>366.13499999999999</v>
      </c>
      <c r="J223" s="9">
        <v>338.4</v>
      </c>
    </row>
    <row r="224" spans="2:10" x14ac:dyDescent="0.25">
      <c r="B224" s="1" t="s">
        <v>261</v>
      </c>
      <c r="C224" s="8">
        <v>158.62526257142861</v>
      </c>
      <c r="D224" s="1" t="s">
        <v>0</v>
      </c>
      <c r="F224" s="3" t="s">
        <v>348</v>
      </c>
      <c r="G224" s="9">
        <v>116.87</v>
      </c>
      <c r="H224" s="9">
        <v>98.070000000000007</v>
      </c>
      <c r="I224" s="9">
        <v>367.41</v>
      </c>
      <c r="J224" s="9">
        <v>335.37000000000012</v>
      </c>
    </row>
    <row r="225" spans="2:10" x14ac:dyDescent="0.25">
      <c r="B225" s="1" t="s">
        <v>262</v>
      </c>
      <c r="C225" s="8">
        <v>149.6134555714286</v>
      </c>
      <c r="D225" s="1" t="s">
        <v>0</v>
      </c>
      <c r="F225" s="3" t="s">
        <v>349</v>
      </c>
      <c r="G225" s="9">
        <v>122.24</v>
      </c>
      <c r="H225" s="9">
        <v>96.600000000000023</v>
      </c>
      <c r="I225" s="9">
        <v>367.22</v>
      </c>
      <c r="J225" s="9">
        <v>332.5</v>
      </c>
    </row>
    <row r="226" spans="2:10" x14ac:dyDescent="0.25">
      <c r="B226" s="1" t="s">
        <v>263</v>
      </c>
      <c r="C226" s="8">
        <v>147.56586342857139</v>
      </c>
      <c r="D226" s="8">
        <v>21.44</v>
      </c>
      <c r="F226" s="3" t="s">
        <v>350</v>
      </c>
      <c r="G226" s="9">
        <v>117.89</v>
      </c>
      <c r="H226" s="9">
        <v>96.835000000000008</v>
      </c>
      <c r="I226" s="9">
        <v>364.28</v>
      </c>
      <c r="J226" s="9">
        <v>332.33499999999998</v>
      </c>
    </row>
    <row r="227" spans="2:10" x14ac:dyDescent="0.25">
      <c r="B227" s="1" t="s">
        <v>264</v>
      </c>
      <c r="C227" s="8">
        <v>152.86160599999999</v>
      </c>
      <c r="D227" s="8">
        <v>21.38</v>
      </c>
      <c r="F227" s="3" t="s">
        <v>351</v>
      </c>
      <c r="G227" s="9">
        <v>121.93</v>
      </c>
      <c r="H227" s="9">
        <v>99.78000000000003</v>
      </c>
      <c r="I227" s="9">
        <v>379.39899999999989</v>
      </c>
      <c r="J227" s="9">
        <v>337.98</v>
      </c>
    </row>
    <row r="228" spans="2:10" x14ac:dyDescent="0.25">
      <c r="B228" s="1" t="s">
        <v>265</v>
      </c>
      <c r="C228" s="8">
        <v>140.6331427142857</v>
      </c>
      <c r="D228" s="8">
        <v>21.34</v>
      </c>
      <c r="F228" s="3" t="s">
        <v>354</v>
      </c>
      <c r="G228" s="9">
        <v>121.82</v>
      </c>
      <c r="H228" s="9">
        <v>99.284999999999982</v>
      </c>
      <c r="I228" s="9">
        <v>382.73200000000003</v>
      </c>
      <c r="J228" s="9">
        <v>336.08499999999998</v>
      </c>
    </row>
    <row r="229" spans="2:10" x14ac:dyDescent="0.25">
      <c r="B229" s="1" t="s">
        <v>266</v>
      </c>
      <c r="C229" s="8">
        <v>136.72534071428569</v>
      </c>
      <c r="D229" s="8">
        <v>21.34</v>
      </c>
      <c r="F229" s="3" t="s">
        <v>355</v>
      </c>
      <c r="G229" s="9">
        <v>122.96</v>
      </c>
      <c r="H229" s="9">
        <v>101.77</v>
      </c>
      <c r="I229" s="9">
        <v>390.02499999999998</v>
      </c>
      <c r="J229" s="9">
        <v>340.57</v>
      </c>
    </row>
    <row r="230" spans="2:10" x14ac:dyDescent="0.25">
      <c r="B230" s="1" t="s">
        <v>267</v>
      </c>
      <c r="C230" s="8">
        <v>136.1885387142857</v>
      </c>
      <c r="D230" s="8">
        <v>21.42</v>
      </c>
      <c r="F230" s="3" t="s">
        <v>356</v>
      </c>
      <c r="G230" s="9">
        <v>121.5</v>
      </c>
      <c r="H230" s="9">
        <v>100.97499999999999</v>
      </c>
      <c r="I230" s="9">
        <v>382.44499999999999</v>
      </c>
      <c r="J230" s="9">
        <v>338.77499999999998</v>
      </c>
    </row>
    <row r="231" spans="2:10" x14ac:dyDescent="0.25">
      <c r="B231" s="1" t="s">
        <v>268</v>
      </c>
      <c r="C231" s="8">
        <v>136.42504228571431</v>
      </c>
      <c r="D231" s="1" t="s">
        <v>0</v>
      </c>
      <c r="F231" s="3" t="s">
        <v>357</v>
      </c>
      <c r="G231" s="9">
        <v>122.3</v>
      </c>
      <c r="H231" s="9">
        <v>102.4</v>
      </c>
      <c r="I231" s="9">
        <v>389.68</v>
      </c>
      <c r="J231" s="9">
        <v>339.1</v>
      </c>
    </row>
    <row r="232" spans="2:10" x14ac:dyDescent="0.25">
      <c r="B232" s="1" t="s">
        <v>269</v>
      </c>
      <c r="C232" s="8">
        <v>138.46558485714289</v>
      </c>
      <c r="D232" s="1" t="s">
        <v>0</v>
      </c>
      <c r="F232" s="3" t="s">
        <v>358</v>
      </c>
      <c r="G232" s="9">
        <v>122.5</v>
      </c>
      <c r="H232" s="9">
        <v>104.16</v>
      </c>
      <c r="I232" s="9">
        <v>391.36</v>
      </c>
      <c r="J232" s="9">
        <v>339.96</v>
      </c>
    </row>
    <row r="233" spans="2:10" x14ac:dyDescent="0.25">
      <c r="B233" s="1" t="s">
        <v>270</v>
      </c>
      <c r="C233" s="8">
        <v>145.455198</v>
      </c>
      <c r="D233" s="8">
        <v>21.46</v>
      </c>
      <c r="F233" s="3" t="s">
        <v>361</v>
      </c>
      <c r="G233" s="9">
        <v>121.9199999999999</v>
      </c>
      <c r="H233" s="9">
        <v>103.5</v>
      </c>
      <c r="I233" s="9">
        <v>382.75</v>
      </c>
      <c r="J233" s="11">
        <v>338</v>
      </c>
    </row>
    <row r="234" spans="2:10" x14ac:dyDescent="0.25">
      <c r="B234" s="1" t="s">
        <v>271</v>
      </c>
      <c r="C234" s="8">
        <v>142.04928371428571</v>
      </c>
      <c r="D234" s="8">
        <v>21.54</v>
      </c>
      <c r="F234" s="3" t="s">
        <v>362</v>
      </c>
      <c r="G234" s="9">
        <v>121.45</v>
      </c>
      <c r="H234" s="9">
        <v>103.6</v>
      </c>
      <c r="I234" s="9">
        <v>382.1</v>
      </c>
      <c r="J234" s="9">
        <v>338.1</v>
      </c>
    </row>
    <row r="235" spans="2:10" x14ac:dyDescent="0.25">
      <c r="B235" s="1" t="s">
        <v>272</v>
      </c>
      <c r="C235" s="8">
        <v>145.7261505714286</v>
      </c>
      <c r="D235" s="8">
        <v>21.6</v>
      </c>
      <c r="F235" s="3" t="s">
        <v>363</v>
      </c>
      <c r="G235" s="9">
        <v>122.23699999999999</v>
      </c>
      <c r="H235" s="9">
        <v>102.74</v>
      </c>
      <c r="I235" s="9">
        <v>385.36</v>
      </c>
      <c r="J235" s="9">
        <v>336.74</v>
      </c>
    </row>
    <row r="236" spans="2:10" x14ac:dyDescent="0.25">
      <c r="B236" s="1" t="s">
        <v>273</v>
      </c>
      <c r="C236" s="8">
        <v>149.17947385714291</v>
      </c>
      <c r="D236" s="8">
        <v>21.64</v>
      </c>
      <c r="F236" s="3" t="s">
        <v>364</v>
      </c>
      <c r="G236" s="9">
        <v>123.845</v>
      </c>
      <c r="H236" s="9">
        <v>102.495</v>
      </c>
      <c r="I236" s="9">
        <v>389.61500000000001</v>
      </c>
      <c r="J236" s="9">
        <v>335.99499999999989</v>
      </c>
    </row>
    <row r="237" spans="2:10" x14ac:dyDescent="0.25">
      <c r="B237" s="1" t="s">
        <v>274</v>
      </c>
      <c r="C237" s="8">
        <v>144.00478257142859</v>
      </c>
      <c r="D237" s="8">
        <v>21.66</v>
      </c>
      <c r="F237" s="3" t="s">
        <v>365</v>
      </c>
      <c r="G237" s="9">
        <v>121.45</v>
      </c>
      <c r="H237" s="9">
        <v>102.6</v>
      </c>
      <c r="I237" s="9">
        <v>385.38499999999988</v>
      </c>
      <c r="J237" s="9">
        <v>338.3</v>
      </c>
    </row>
    <row r="238" spans="2:10" x14ac:dyDescent="0.25">
      <c r="B238" s="1" t="s">
        <v>275</v>
      </c>
      <c r="C238" s="8">
        <v>141.7236394285714</v>
      </c>
      <c r="D238" s="1" t="s">
        <v>0</v>
      </c>
      <c r="F238" s="3" t="s">
        <v>368</v>
      </c>
      <c r="G238" s="9">
        <v>122.61999999999991</v>
      </c>
      <c r="H238" s="9">
        <v>102.4</v>
      </c>
      <c r="I238" s="9">
        <v>389.96</v>
      </c>
      <c r="J238" s="9">
        <v>338.2</v>
      </c>
    </row>
    <row r="239" spans="2:10" x14ac:dyDescent="0.25">
      <c r="B239" s="1" t="s">
        <v>276</v>
      </c>
      <c r="C239" s="8">
        <v>149.03239128571431</v>
      </c>
      <c r="D239" s="1" t="s">
        <v>0</v>
      </c>
      <c r="F239" s="3" t="s">
        <v>369</v>
      </c>
      <c r="G239" s="9">
        <v>120.94</v>
      </c>
      <c r="H239" s="9">
        <v>102.78</v>
      </c>
      <c r="I239" s="9">
        <v>393.637</v>
      </c>
      <c r="J239" s="9">
        <v>343.28</v>
      </c>
    </row>
    <row r="240" spans="2:10" x14ac:dyDescent="0.25">
      <c r="B240" s="1" t="s">
        <v>277</v>
      </c>
      <c r="C240" s="8">
        <v>155.8146397142857</v>
      </c>
      <c r="D240" s="8">
        <v>21.7</v>
      </c>
      <c r="F240" s="3" t="s">
        <v>370</v>
      </c>
      <c r="G240" s="9">
        <v>123.755</v>
      </c>
      <c r="H240" s="9">
        <v>102.64</v>
      </c>
      <c r="I240" s="9">
        <v>393.49</v>
      </c>
      <c r="J240" s="9">
        <v>343.14</v>
      </c>
    </row>
    <row r="241" spans="2:10" x14ac:dyDescent="0.25">
      <c r="B241" s="1" t="s">
        <v>278</v>
      </c>
      <c r="C241" s="8">
        <v>155.1653672857143</v>
      </c>
      <c r="D241" s="8">
        <v>21.7</v>
      </c>
      <c r="F241" s="3" t="s">
        <v>371</v>
      </c>
      <c r="G241" s="9">
        <v>122.4730000000001</v>
      </c>
      <c r="H241" s="9">
        <v>103.04</v>
      </c>
      <c r="I241" s="9">
        <v>394.19799999999998</v>
      </c>
      <c r="J241" s="9">
        <v>341.04</v>
      </c>
    </row>
    <row r="242" spans="2:10" x14ac:dyDescent="0.25">
      <c r="B242" s="1" t="s">
        <v>279</v>
      </c>
      <c r="C242" s="8">
        <v>154.63999628571429</v>
      </c>
      <c r="D242" s="8">
        <v>21.68</v>
      </c>
      <c r="F242" s="3" t="s">
        <v>372</v>
      </c>
      <c r="G242" s="9">
        <v>122.655</v>
      </c>
      <c r="H242" s="9">
        <v>104.3</v>
      </c>
      <c r="I242" s="9">
        <v>396.53</v>
      </c>
      <c r="J242" s="9">
        <v>344.7</v>
      </c>
    </row>
    <row r="243" spans="2:10" x14ac:dyDescent="0.25">
      <c r="B243" s="1" t="s">
        <v>280</v>
      </c>
      <c r="C243" s="8">
        <v>147.33702542857139</v>
      </c>
      <c r="D243" s="8">
        <v>21.66</v>
      </c>
      <c r="F243" s="3" t="s">
        <v>375</v>
      </c>
      <c r="G243" s="9">
        <v>122.535</v>
      </c>
      <c r="H243" s="9">
        <v>104.3</v>
      </c>
      <c r="I243" s="9">
        <v>393.87400000000002</v>
      </c>
      <c r="J243" s="9">
        <v>342.6</v>
      </c>
    </row>
    <row r="244" spans="2:10" x14ac:dyDescent="0.25">
      <c r="B244" s="1" t="s">
        <v>281</v>
      </c>
      <c r="C244" s="8">
        <v>142.4029335714286</v>
      </c>
      <c r="D244" s="8">
        <v>21.68</v>
      </c>
      <c r="F244" s="3" t="s">
        <v>376</v>
      </c>
      <c r="G244" s="9">
        <v>122.214</v>
      </c>
      <c r="H244" s="9">
        <v>104.2</v>
      </c>
      <c r="I244" s="9">
        <v>393.29500000000002</v>
      </c>
      <c r="J244" s="9">
        <v>342.4</v>
      </c>
    </row>
    <row r="245" spans="2:10" x14ac:dyDescent="0.25">
      <c r="B245" s="1" t="s">
        <v>282</v>
      </c>
      <c r="C245" s="8">
        <v>143.92414757142859</v>
      </c>
      <c r="D245" s="1" t="s">
        <v>0</v>
      </c>
      <c r="F245" s="3" t="s">
        <v>377</v>
      </c>
      <c r="G245" s="9">
        <v>119.3</v>
      </c>
      <c r="H245" s="9">
        <v>104.39</v>
      </c>
      <c r="I245" s="9">
        <v>386.36500000000001</v>
      </c>
      <c r="J245" s="9">
        <v>340.19</v>
      </c>
    </row>
    <row r="246" spans="2:10" x14ac:dyDescent="0.25">
      <c r="B246" s="1" t="s">
        <v>283</v>
      </c>
      <c r="C246" s="8">
        <v>134.0943091428571</v>
      </c>
      <c r="D246" s="1" t="s">
        <v>0</v>
      </c>
      <c r="F246" s="3" t="s">
        <v>378</v>
      </c>
      <c r="G246" s="9">
        <v>119.8</v>
      </c>
      <c r="H246" s="9">
        <v>102.7</v>
      </c>
      <c r="I246" s="9">
        <v>386.935</v>
      </c>
      <c r="J246" s="9">
        <v>336.1</v>
      </c>
    </row>
    <row r="247" spans="2:10" x14ac:dyDescent="0.25">
      <c r="B247" s="1" t="s">
        <v>284</v>
      </c>
      <c r="C247" s="8">
        <v>120.8927404285714</v>
      </c>
      <c r="D247" s="8">
        <v>21.68</v>
      </c>
      <c r="F247" s="3" t="s">
        <v>379</v>
      </c>
      <c r="G247" s="9">
        <v>119.38200000000001</v>
      </c>
      <c r="H247" s="9">
        <v>102.5</v>
      </c>
      <c r="I247" s="9">
        <v>382.1</v>
      </c>
      <c r="J247" s="9">
        <v>334.9</v>
      </c>
    </row>
    <row r="248" spans="2:10" x14ac:dyDescent="0.25">
      <c r="B248" s="1" t="s">
        <v>285</v>
      </c>
      <c r="C248" s="8">
        <v>117.0535147142857</v>
      </c>
      <c r="D248" s="8">
        <v>21.68</v>
      </c>
      <c r="F248" s="3" t="s">
        <v>382</v>
      </c>
      <c r="G248" s="9">
        <v>119.625</v>
      </c>
      <c r="H248" s="9">
        <v>103.745</v>
      </c>
      <c r="I248" s="9">
        <v>380.1</v>
      </c>
      <c r="J248" s="9">
        <v>335.14499999999998</v>
      </c>
    </row>
    <row r="249" spans="2:10" x14ac:dyDescent="0.25">
      <c r="B249" s="1" t="s">
        <v>286</v>
      </c>
      <c r="C249" s="8">
        <v>121.5271388571429</v>
      </c>
      <c r="D249" s="8">
        <v>21.72</v>
      </c>
      <c r="F249" s="3" t="s">
        <v>383</v>
      </c>
      <c r="G249" s="9">
        <v>118.163</v>
      </c>
      <c r="H249" s="9">
        <v>103.4</v>
      </c>
      <c r="I249" s="9">
        <v>378.173</v>
      </c>
      <c r="J249" s="9">
        <v>335.4</v>
      </c>
    </row>
    <row r="250" spans="2:10" x14ac:dyDescent="0.25">
      <c r="B250" s="1" t="s">
        <v>287</v>
      </c>
      <c r="C250" s="8">
        <v>128.40562328571431</v>
      </c>
      <c r="D250" s="8">
        <v>21.76</v>
      </c>
      <c r="F250" s="3" t="s">
        <v>384</v>
      </c>
      <c r="G250" s="9">
        <v>118.27500000000001</v>
      </c>
      <c r="H250" s="9">
        <v>102.675</v>
      </c>
      <c r="I250" s="9">
        <v>376.875</v>
      </c>
      <c r="J250" s="9">
        <v>334.67500000000001</v>
      </c>
    </row>
    <row r="251" spans="2:10" x14ac:dyDescent="0.25">
      <c r="B251" s="1" t="s">
        <v>288</v>
      </c>
      <c r="C251" s="8">
        <v>138.566744</v>
      </c>
      <c r="D251" s="8">
        <v>21.72</v>
      </c>
      <c r="F251" s="3" t="s">
        <v>385</v>
      </c>
      <c r="G251" s="9">
        <v>117.59</v>
      </c>
      <c r="H251" s="9">
        <v>101.2</v>
      </c>
      <c r="I251" s="9">
        <v>374.3</v>
      </c>
      <c r="J251" s="9">
        <v>331.6</v>
      </c>
    </row>
    <row r="252" spans="2:10" x14ac:dyDescent="0.25">
      <c r="B252" s="1" t="s">
        <v>289</v>
      </c>
      <c r="C252" s="8">
        <v>137.18316200000001</v>
      </c>
      <c r="D252" s="1" t="s">
        <v>0</v>
      </c>
      <c r="F252" s="3" t="s">
        <v>386</v>
      </c>
      <c r="G252" s="9">
        <v>115.30500000000001</v>
      </c>
      <c r="H252" s="9">
        <v>98.4</v>
      </c>
      <c r="I252" s="9">
        <v>368.21600000000001</v>
      </c>
      <c r="J252" s="9">
        <v>327.30000000000013</v>
      </c>
    </row>
    <row r="253" spans="2:10" x14ac:dyDescent="0.25">
      <c r="B253" s="1" t="s">
        <v>290</v>
      </c>
      <c r="C253" s="8">
        <v>131.2687872857143</v>
      </c>
      <c r="D253" s="1" t="s">
        <v>0</v>
      </c>
      <c r="F253" s="3" t="s">
        <v>389</v>
      </c>
      <c r="G253" s="9">
        <v>112.69199999999999</v>
      </c>
      <c r="H253" s="9">
        <v>96.980000000000018</v>
      </c>
      <c r="I253" s="9">
        <v>367.71499999999997</v>
      </c>
      <c r="J253" s="9">
        <v>320.38</v>
      </c>
    </row>
    <row r="254" spans="2:10" x14ac:dyDescent="0.25">
      <c r="B254" s="1" t="s">
        <v>291</v>
      </c>
      <c r="C254" s="8">
        <v>132.99854114285711</v>
      </c>
      <c r="D254" s="8">
        <v>21.7</v>
      </c>
      <c r="F254" s="3" t="s">
        <v>390</v>
      </c>
      <c r="G254" s="9">
        <v>115.85</v>
      </c>
      <c r="H254" s="9">
        <v>97.679999999999993</v>
      </c>
      <c r="I254" s="9">
        <v>368.86</v>
      </c>
      <c r="J254" s="9">
        <v>323.38</v>
      </c>
    </row>
    <row r="255" spans="2:10" x14ac:dyDescent="0.25">
      <c r="B255" s="1" t="s">
        <v>292</v>
      </c>
      <c r="C255" s="8">
        <v>134.99283871428571</v>
      </c>
      <c r="D255" s="8">
        <v>21.66</v>
      </c>
      <c r="F255" s="3" t="s">
        <v>391</v>
      </c>
      <c r="G255" s="9">
        <v>112.0470000000001</v>
      </c>
      <c r="H255" s="9">
        <v>98.750000000000028</v>
      </c>
      <c r="I255" s="9">
        <v>367.93700000000001</v>
      </c>
      <c r="J255" s="9">
        <v>323.64999999999998</v>
      </c>
    </row>
    <row r="256" spans="2:10" x14ac:dyDescent="0.25">
      <c r="B256" s="1" t="s">
        <v>293</v>
      </c>
      <c r="C256" s="8">
        <v>135.0796938571429</v>
      </c>
      <c r="D256" s="8">
        <v>21.62</v>
      </c>
      <c r="F256" s="3" t="s">
        <v>392</v>
      </c>
      <c r="G256" s="9">
        <v>114.765</v>
      </c>
      <c r="H256" s="9">
        <v>99.2</v>
      </c>
      <c r="I256" s="9">
        <v>370.29</v>
      </c>
      <c r="J256" s="9">
        <v>327.10000000000002</v>
      </c>
    </row>
    <row r="257" spans="2:10" x14ac:dyDescent="0.25">
      <c r="B257" s="1" t="s">
        <v>294</v>
      </c>
      <c r="C257" s="8">
        <v>127.1548532857143</v>
      </c>
      <c r="D257" s="8">
        <v>21.6</v>
      </c>
      <c r="F257" s="3" t="s">
        <v>393</v>
      </c>
      <c r="G257" s="9">
        <v>113.63199999999991</v>
      </c>
      <c r="H257" s="9">
        <v>98.499999999999986</v>
      </c>
      <c r="I257" s="9">
        <v>368.38499999999999</v>
      </c>
      <c r="J257" s="9">
        <v>325.89999999999998</v>
      </c>
    </row>
    <row r="258" spans="2:10" x14ac:dyDescent="0.25">
      <c r="B258" s="1" t="s">
        <v>295</v>
      </c>
      <c r="C258" s="8">
        <v>122.4419474285714</v>
      </c>
      <c r="D258" s="8">
        <v>21.62</v>
      </c>
      <c r="F258" s="3" t="s">
        <v>396</v>
      </c>
      <c r="G258" s="9">
        <v>111.452</v>
      </c>
      <c r="H258" s="9">
        <v>96.899999999999991</v>
      </c>
      <c r="I258" s="9">
        <v>366.99</v>
      </c>
      <c r="J258" s="9">
        <v>325.2</v>
      </c>
    </row>
    <row r="259" spans="2:10" x14ac:dyDescent="0.25">
      <c r="B259" s="1" t="s">
        <v>296</v>
      </c>
      <c r="C259" s="8">
        <v>122.7783895714286</v>
      </c>
      <c r="D259" s="1" t="s">
        <v>0</v>
      </c>
      <c r="F259" s="3" t="s">
        <v>397</v>
      </c>
      <c r="G259" s="9">
        <v>110.94</v>
      </c>
      <c r="H259" s="11">
        <v>98</v>
      </c>
      <c r="I259" s="9">
        <v>372.1</v>
      </c>
      <c r="J259" s="9">
        <v>325.2</v>
      </c>
    </row>
    <row r="260" spans="2:10" x14ac:dyDescent="0.25">
      <c r="B260" s="1" t="s">
        <v>297</v>
      </c>
      <c r="C260" s="8">
        <v>126.9879292857143</v>
      </c>
      <c r="D260" s="1" t="s">
        <v>0</v>
      </c>
      <c r="F260" s="3" t="s">
        <v>398</v>
      </c>
      <c r="G260" s="9">
        <v>109.985</v>
      </c>
      <c r="H260" s="9">
        <v>97.840000000000018</v>
      </c>
      <c r="I260" s="9">
        <v>371.69000000000011</v>
      </c>
      <c r="J260" s="9">
        <v>323.74</v>
      </c>
    </row>
    <row r="261" spans="2:10" x14ac:dyDescent="0.25">
      <c r="B261" s="1" t="s">
        <v>298</v>
      </c>
      <c r="C261" s="8">
        <v>122.8729368571428</v>
      </c>
      <c r="D261" s="8">
        <v>21.64</v>
      </c>
      <c r="F261" s="3" t="s">
        <v>399</v>
      </c>
      <c r="G261" s="9">
        <v>110.0649999999999</v>
      </c>
      <c r="H261" s="9">
        <v>99.100000000000009</v>
      </c>
      <c r="I261" s="9">
        <v>367.863</v>
      </c>
      <c r="J261" s="9">
        <v>324.8</v>
      </c>
    </row>
    <row r="262" spans="2:10" x14ac:dyDescent="0.25">
      <c r="B262" s="1" t="s">
        <v>299</v>
      </c>
      <c r="C262" s="8">
        <v>118.9706137142857</v>
      </c>
      <c r="D262" s="8">
        <v>21.7</v>
      </c>
      <c r="F262" s="3" t="s">
        <v>400</v>
      </c>
      <c r="G262" s="9">
        <v>110.5</v>
      </c>
      <c r="H262" s="9">
        <v>97.630000000000024</v>
      </c>
      <c r="I262" s="9">
        <v>364.52</v>
      </c>
      <c r="J262" s="9">
        <v>321.02999999999997</v>
      </c>
    </row>
    <row r="263" spans="2:10" x14ac:dyDescent="0.25">
      <c r="B263" s="1" t="s">
        <v>300</v>
      </c>
      <c r="C263" s="8">
        <v>125.98606428571431</v>
      </c>
      <c r="D263" s="8">
        <v>21.74</v>
      </c>
      <c r="F263" s="3" t="s">
        <v>403</v>
      </c>
      <c r="G263" s="9">
        <v>109.82</v>
      </c>
      <c r="H263" s="9">
        <v>99.265000000000029</v>
      </c>
      <c r="I263" s="9">
        <v>362.13</v>
      </c>
      <c r="J263" s="9">
        <v>321.565</v>
      </c>
    </row>
    <row r="264" spans="2:10" x14ac:dyDescent="0.25">
      <c r="B264" s="1" t="s">
        <v>301</v>
      </c>
      <c r="C264" s="8">
        <v>135.15334742857141</v>
      </c>
      <c r="D264" s="8">
        <v>21.8</v>
      </c>
      <c r="F264" s="3" t="s">
        <v>404</v>
      </c>
      <c r="G264" s="9">
        <v>109.86</v>
      </c>
      <c r="H264" s="9">
        <v>98.300000000000011</v>
      </c>
      <c r="I264" s="9">
        <v>359.09</v>
      </c>
      <c r="J264" s="9">
        <v>322.39999999999998</v>
      </c>
    </row>
    <row r="265" spans="2:10" x14ac:dyDescent="0.25">
      <c r="B265" s="1" t="s">
        <v>302</v>
      </c>
      <c r="C265" s="8">
        <v>129.58823171428571</v>
      </c>
      <c r="D265" s="8">
        <v>21.86</v>
      </c>
      <c r="F265" s="3" t="s">
        <v>405</v>
      </c>
      <c r="G265" s="9">
        <v>109.26</v>
      </c>
      <c r="H265" s="9">
        <v>98.300000000000011</v>
      </c>
      <c r="I265" s="9">
        <v>361.35199999999992</v>
      </c>
      <c r="J265" s="9">
        <v>322.39999999999998</v>
      </c>
    </row>
    <row r="266" spans="2:10" x14ac:dyDescent="0.25">
      <c r="B266" s="1" t="s">
        <v>303</v>
      </c>
      <c r="C266" s="8">
        <v>126.8411385714286</v>
      </c>
      <c r="D266" s="1" t="s">
        <v>0</v>
      </c>
      <c r="F266" s="3" t="s">
        <v>406</v>
      </c>
      <c r="G266" s="9">
        <v>109.26</v>
      </c>
      <c r="H266" s="9">
        <v>98.300000000000011</v>
      </c>
      <c r="I266" s="9">
        <v>361.35199999999992</v>
      </c>
      <c r="J266" s="9">
        <v>322.39999999999998</v>
      </c>
    </row>
    <row r="267" spans="2:10" x14ac:dyDescent="0.25">
      <c r="B267" s="1" t="s">
        <v>304</v>
      </c>
      <c r="C267" s="8">
        <v>129.72233685714289</v>
      </c>
      <c r="D267" s="1" t="s">
        <v>0</v>
      </c>
      <c r="F267" s="3" t="s">
        <v>407</v>
      </c>
      <c r="G267" s="9">
        <v>108.43300000000001</v>
      </c>
      <c r="H267" s="9">
        <v>98.300000000000011</v>
      </c>
      <c r="I267" s="9">
        <v>362.85</v>
      </c>
      <c r="J267" s="9">
        <v>322.39999999999998</v>
      </c>
    </row>
    <row r="268" spans="2:10" x14ac:dyDescent="0.25">
      <c r="B268" s="1" t="s">
        <v>305</v>
      </c>
      <c r="C268" s="8">
        <v>127.631522</v>
      </c>
      <c r="D268" s="8">
        <v>21.94</v>
      </c>
      <c r="F268" s="3" t="s">
        <v>410</v>
      </c>
      <c r="G268" s="9">
        <v>107.59</v>
      </c>
      <c r="H268" s="9">
        <v>98.499999999999986</v>
      </c>
      <c r="I268" s="9">
        <v>363.529</v>
      </c>
      <c r="J268" s="9">
        <v>324.99999999999989</v>
      </c>
    </row>
    <row r="269" spans="2:10" x14ac:dyDescent="0.25">
      <c r="B269" s="1" t="s">
        <v>306</v>
      </c>
      <c r="C269" s="8">
        <v>128.65226100000001</v>
      </c>
      <c r="D269" s="8">
        <v>21.98</v>
      </c>
      <c r="F269" s="3" t="s">
        <v>411</v>
      </c>
      <c r="G269" s="9">
        <v>107.444</v>
      </c>
      <c r="H269" s="9">
        <v>98.299999999999969</v>
      </c>
      <c r="I269" s="9">
        <v>360.803</v>
      </c>
      <c r="J269" s="9">
        <v>322.8</v>
      </c>
    </row>
    <row r="270" spans="2:10" x14ac:dyDescent="0.25">
      <c r="B270" s="1" t="s">
        <v>307</v>
      </c>
      <c r="C270" s="8">
        <v>115.22418228571431</v>
      </c>
      <c r="D270" s="8">
        <v>22.02</v>
      </c>
      <c r="F270" s="3" t="s">
        <v>412</v>
      </c>
      <c r="G270" s="9">
        <v>110.285</v>
      </c>
      <c r="H270" s="9">
        <v>99.949999999999989</v>
      </c>
      <c r="I270" s="9">
        <v>362.87</v>
      </c>
      <c r="J270" s="9">
        <v>326.35000000000002</v>
      </c>
    </row>
    <row r="271" spans="2:10" x14ac:dyDescent="0.25">
      <c r="B271" s="1" t="s">
        <v>308</v>
      </c>
      <c r="C271" s="8">
        <v>103.4277291428571</v>
      </c>
      <c r="D271" s="8">
        <v>22.04</v>
      </c>
      <c r="F271" s="3" t="s">
        <v>413</v>
      </c>
      <c r="G271" s="9">
        <v>110.285</v>
      </c>
      <c r="H271" s="9">
        <v>99.949999999999989</v>
      </c>
      <c r="I271" s="9">
        <v>362.87</v>
      </c>
      <c r="J271" s="9">
        <v>326.35000000000002</v>
      </c>
    </row>
    <row r="272" spans="2:10" x14ac:dyDescent="0.25">
      <c r="B272" s="1" t="s">
        <v>309</v>
      </c>
      <c r="C272" s="8">
        <v>108.7291185714286</v>
      </c>
      <c r="D272" s="8">
        <v>22.08</v>
      </c>
      <c r="F272" s="3" t="s">
        <v>414</v>
      </c>
      <c r="G272" s="9">
        <v>107.30500000000001</v>
      </c>
      <c r="H272" s="9">
        <v>101.69499999999999</v>
      </c>
      <c r="I272" s="9">
        <v>360.95499999999998</v>
      </c>
      <c r="J272" s="9">
        <v>327.09500000000003</v>
      </c>
    </row>
    <row r="273" spans="2:10" x14ac:dyDescent="0.25">
      <c r="B273" s="1" t="s">
        <v>310</v>
      </c>
      <c r="C273" s="8">
        <v>119.5731181428572</v>
      </c>
      <c r="D273" s="1" t="s">
        <v>0</v>
      </c>
      <c r="F273" s="3" t="s">
        <v>417</v>
      </c>
      <c r="G273" s="9">
        <v>108.35</v>
      </c>
      <c r="H273" s="9">
        <v>99.259999999999991</v>
      </c>
      <c r="I273" s="9">
        <v>361.66</v>
      </c>
      <c r="J273" s="9">
        <v>322.55999999999989</v>
      </c>
    </row>
    <row r="274" spans="2:10" x14ac:dyDescent="0.25">
      <c r="B274" s="1" t="s">
        <v>311</v>
      </c>
      <c r="C274" s="8">
        <v>121.8178974285714</v>
      </c>
      <c r="D274" s="1" t="s">
        <v>0</v>
      </c>
      <c r="F274" s="3" t="s">
        <v>418</v>
      </c>
      <c r="G274" s="9">
        <v>105.908</v>
      </c>
      <c r="H274" s="9">
        <v>99.149999999999977</v>
      </c>
      <c r="I274" s="9">
        <v>357.57299999999998</v>
      </c>
      <c r="J274" s="9">
        <v>322.45</v>
      </c>
    </row>
    <row r="275" spans="2:10" x14ac:dyDescent="0.25">
      <c r="B275" s="1" t="s">
        <v>312</v>
      </c>
      <c r="C275" s="8">
        <v>126.2274792857143</v>
      </c>
      <c r="D275" s="8">
        <v>22.1</v>
      </c>
      <c r="F275" s="3" t="s">
        <v>419</v>
      </c>
      <c r="G275" s="9">
        <v>109.33</v>
      </c>
      <c r="H275" s="9">
        <v>99.95499999999997</v>
      </c>
      <c r="I275" s="9">
        <v>360.48</v>
      </c>
      <c r="J275" s="9">
        <v>322.65499999999997</v>
      </c>
    </row>
    <row r="276" spans="2:10" x14ac:dyDescent="0.25">
      <c r="B276" s="1" t="s">
        <v>313</v>
      </c>
      <c r="C276" s="8">
        <v>128.05813285714291</v>
      </c>
      <c r="D276" s="8">
        <v>22.14</v>
      </c>
      <c r="F276" s="3" t="s">
        <v>420</v>
      </c>
      <c r="G276" s="9">
        <v>108.955</v>
      </c>
      <c r="H276" s="9">
        <v>99.210000000000022</v>
      </c>
      <c r="I276" s="9">
        <v>357.00999999999988</v>
      </c>
      <c r="J276" s="9">
        <v>319.51</v>
      </c>
    </row>
    <row r="277" spans="2:10" x14ac:dyDescent="0.25">
      <c r="B277" s="1" t="s">
        <v>314</v>
      </c>
      <c r="C277" s="8">
        <v>124.42799057142859</v>
      </c>
      <c r="D277" s="8">
        <v>22.18</v>
      </c>
      <c r="F277" s="3" t="s">
        <v>421</v>
      </c>
      <c r="G277" s="9">
        <v>107.35</v>
      </c>
      <c r="H277" s="9">
        <v>96.899999999999991</v>
      </c>
      <c r="I277" s="9">
        <v>352.29299999999989</v>
      </c>
      <c r="J277" s="9">
        <v>317.2</v>
      </c>
    </row>
    <row r="278" spans="2:10" x14ac:dyDescent="0.25">
      <c r="B278" s="1" t="s">
        <v>315</v>
      </c>
      <c r="C278" s="8">
        <v>131.91326257142859</v>
      </c>
      <c r="D278" s="8">
        <v>22.16</v>
      </c>
      <c r="F278" s="3" t="s">
        <v>424</v>
      </c>
      <c r="G278" s="9">
        <v>106.685</v>
      </c>
      <c r="H278" s="9">
        <v>98.900000000000034</v>
      </c>
      <c r="I278" s="9">
        <v>351.70499999999998</v>
      </c>
      <c r="J278" s="9">
        <v>320.00000000000011</v>
      </c>
    </row>
    <row r="279" spans="2:10" x14ac:dyDescent="0.25">
      <c r="B279" s="1" t="s">
        <v>316</v>
      </c>
      <c r="C279" s="8">
        <v>134.5374254285714</v>
      </c>
      <c r="D279" s="8">
        <v>22.14</v>
      </c>
      <c r="F279" s="3" t="s">
        <v>425</v>
      </c>
      <c r="G279" s="9">
        <v>104.985</v>
      </c>
      <c r="H279" s="9">
        <v>98.554999999999993</v>
      </c>
      <c r="I279" s="9">
        <v>351.35</v>
      </c>
      <c r="J279" s="9">
        <v>320.15499999999997</v>
      </c>
    </row>
    <row r="280" spans="2:10" x14ac:dyDescent="0.25">
      <c r="B280" s="1" t="s">
        <v>317</v>
      </c>
      <c r="C280" s="8">
        <v>119.5911527142857</v>
      </c>
      <c r="D280" s="1" t="s">
        <v>0</v>
      </c>
      <c r="F280" s="3" t="s">
        <v>426</v>
      </c>
      <c r="G280" s="9">
        <v>104.407</v>
      </c>
      <c r="H280" s="9">
        <v>98.8</v>
      </c>
      <c r="I280" s="9">
        <v>350.80500000000001</v>
      </c>
      <c r="J280" s="9">
        <v>321.2</v>
      </c>
    </row>
    <row r="281" spans="2:10" x14ac:dyDescent="0.25">
      <c r="B281" s="1" t="s">
        <v>318</v>
      </c>
      <c r="C281" s="8">
        <v>115.09451957142861</v>
      </c>
      <c r="D281" s="1" t="s">
        <v>0</v>
      </c>
      <c r="F281" s="3" t="s">
        <v>427</v>
      </c>
      <c r="G281" s="9">
        <v>103.43899999999999</v>
      </c>
      <c r="H281" s="9">
        <v>97.469999999999985</v>
      </c>
      <c r="I281" s="9">
        <v>344.75</v>
      </c>
      <c r="J281" s="9">
        <v>320.27</v>
      </c>
    </row>
    <row r="282" spans="2:10" x14ac:dyDescent="0.25">
      <c r="B282" s="1" t="s">
        <v>319</v>
      </c>
      <c r="C282" s="8">
        <v>113.4419894285714</v>
      </c>
      <c r="D282" s="8">
        <v>22.14</v>
      </c>
      <c r="F282" s="3" t="s">
        <v>428</v>
      </c>
      <c r="G282" s="9">
        <v>102.36999999999991</v>
      </c>
      <c r="H282" s="9">
        <v>96.7</v>
      </c>
      <c r="I282" s="9">
        <v>340.15</v>
      </c>
      <c r="J282" s="11">
        <v>319</v>
      </c>
    </row>
    <row r="283" spans="2:10" x14ac:dyDescent="0.25">
      <c r="B283" s="1" t="s">
        <v>320</v>
      </c>
      <c r="C283" s="8">
        <v>120.0727462857143</v>
      </c>
      <c r="D283" s="8">
        <v>22.14</v>
      </c>
      <c r="F283" s="3" t="s">
        <v>431</v>
      </c>
      <c r="G283" s="9">
        <v>102.36999999999991</v>
      </c>
      <c r="H283" s="9">
        <v>97.2</v>
      </c>
      <c r="I283" s="9">
        <v>340.15</v>
      </c>
      <c r="J283" s="9">
        <v>324.19999999999987</v>
      </c>
    </row>
    <row r="284" spans="2:10" x14ac:dyDescent="0.25">
      <c r="B284" s="1" t="s">
        <v>321</v>
      </c>
      <c r="C284" s="8">
        <v>127.50858100000001</v>
      </c>
      <c r="D284" s="8">
        <v>22.16</v>
      </c>
      <c r="F284" s="3" t="s">
        <v>432</v>
      </c>
      <c r="G284" s="9">
        <v>103.125</v>
      </c>
      <c r="H284" s="9">
        <v>98.339999999999961</v>
      </c>
      <c r="I284" s="9">
        <v>344.35</v>
      </c>
      <c r="J284" s="9">
        <v>325.54000000000002</v>
      </c>
    </row>
    <row r="285" spans="2:10" x14ac:dyDescent="0.25">
      <c r="B285" s="1" t="s">
        <v>322</v>
      </c>
      <c r="C285" s="8">
        <v>132.63142285714281</v>
      </c>
      <c r="D285" s="8">
        <v>22.24</v>
      </c>
      <c r="F285" s="3" t="s">
        <v>433</v>
      </c>
      <c r="G285" s="9">
        <v>99.32</v>
      </c>
      <c r="H285" s="9">
        <v>96.159999999999982</v>
      </c>
      <c r="I285" s="9">
        <v>340.08</v>
      </c>
      <c r="J285" s="9">
        <v>321.36</v>
      </c>
    </row>
    <row r="286" spans="2:10" x14ac:dyDescent="0.25">
      <c r="B286" s="1" t="s">
        <v>323</v>
      </c>
      <c r="C286" s="8">
        <v>151.7669078571428</v>
      </c>
      <c r="D286" s="8">
        <v>22.3</v>
      </c>
      <c r="F286" s="3" t="s">
        <v>434</v>
      </c>
      <c r="G286" s="9">
        <v>98.734999999999971</v>
      </c>
      <c r="H286" s="9">
        <v>94.51</v>
      </c>
      <c r="I286" s="9">
        <v>335.51</v>
      </c>
      <c r="J286" s="9">
        <v>317.20999999999998</v>
      </c>
    </row>
    <row r="287" spans="2:10" x14ac:dyDescent="0.25">
      <c r="B287" s="1" t="s">
        <v>324</v>
      </c>
      <c r="C287" s="8">
        <v>163.7810037142857</v>
      </c>
      <c r="D287" s="1" t="s">
        <v>0</v>
      </c>
      <c r="F287" s="3" t="s">
        <v>435</v>
      </c>
      <c r="G287" s="9">
        <v>99.754999999999995</v>
      </c>
      <c r="H287" s="9">
        <v>93.77</v>
      </c>
      <c r="I287" s="9">
        <v>337.49</v>
      </c>
      <c r="J287" s="9">
        <v>314.57</v>
      </c>
    </row>
    <row r="288" spans="2:10" x14ac:dyDescent="0.25">
      <c r="B288" s="1" t="s">
        <v>325</v>
      </c>
      <c r="C288" s="8">
        <v>161.72328842857141</v>
      </c>
      <c r="D288" s="1" t="s">
        <v>0</v>
      </c>
      <c r="F288" s="3" t="s">
        <v>438</v>
      </c>
      <c r="G288" s="9">
        <v>100.1</v>
      </c>
      <c r="H288" s="9">
        <v>94.21999999999997</v>
      </c>
      <c r="I288" s="9">
        <v>337.96499999999997</v>
      </c>
      <c r="J288" s="9">
        <v>314.62</v>
      </c>
    </row>
    <row r="289" spans="2:10" x14ac:dyDescent="0.25">
      <c r="B289" s="1" t="s">
        <v>326</v>
      </c>
      <c r="C289" s="8">
        <v>171.74186599999999</v>
      </c>
      <c r="D289" s="8">
        <v>22.36</v>
      </c>
      <c r="F289" s="3" t="s">
        <v>439</v>
      </c>
      <c r="G289" s="9">
        <v>99.926000000000002</v>
      </c>
      <c r="H289" s="9">
        <v>92.44999999999996</v>
      </c>
      <c r="I289" s="9">
        <v>339.26</v>
      </c>
      <c r="J289" s="9">
        <v>312.95</v>
      </c>
    </row>
    <row r="290" spans="2:10" x14ac:dyDescent="0.25">
      <c r="B290" s="1" t="s">
        <v>327</v>
      </c>
      <c r="C290" s="8">
        <v>172.05249357142861</v>
      </c>
      <c r="D290" s="8">
        <v>22.42</v>
      </c>
      <c r="F290" s="3" t="s">
        <v>440</v>
      </c>
      <c r="G290" s="9">
        <v>98.034999999999968</v>
      </c>
      <c r="H290" s="9">
        <v>93.279999999999987</v>
      </c>
      <c r="I290" s="9">
        <v>337.553</v>
      </c>
      <c r="J290" s="9">
        <v>316.08</v>
      </c>
    </row>
    <row r="291" spans="2:10" x14ac:dyDescent="0.25">
      <c r="B291" s="1" t="s">
        <v>328</v>
      </c>
      <c r="C291" s="8">
        <v>159.8418665714286</v>
      </c>
      <c r="D291" s="8">
        <v>22.48</v>
      </c>
      <c r="F291" s="3" t="s">
        <v>441</v>
      </c>
      <c r="G291" s="9">
        <v>101.315</v>
      </c>
      <c r="H291" s="9">
        <v>93.524999999999991</v>
      </c>
      <c r="I291" s="9">
        <v>344.60000000000008</v>
      </c>
      <c r="J291" s="9">
        <v>319.72500000000002</v>
      </c>
    </row>
    <row r="292" spans="2:10" x14ac:dyDescent="0.25">
      <c r="B292" s="1" t="s">
        <v>329</v>
      </c>
      <c r="C292" s="8">
        <v>161.23275971428569</v>
      </c>
      <c r="D292" s="8">
        <v>22.5</v>
      </c>
      <c r="F292" s="3" t="s">
        <v>442</v>
      </c>
      <c r="G292" s="9">
        <v>100.97499999999999</v>
      </c>
      <c r="H292" s="9">
        <v>93.73</v>
      </c>
      <c r="I292" s="9">
        <v>346.78</v>
      </c>
      <c r="J292" s="9">
        <v>319.43</v>
      </c>
    </row>
    <row r="293" spans="2:10" x14ac:dyDescent="0.25">
      <c r="B293" s="1" t="s">
        <v>330</v>
      </c>
      <c r="C293" s="8">
        <v>145.64475357142859</v>
      </c>
      <c r="D293" s="8">
        <v>22.44</v>
      </c>
      <c r="F293" s="3" t="s">
        <v>445</v>
      </c>
      <c r="G293" s="9">
        <v>103.05</v>
      </c>
      <c r="H293" s="9">
        <v>96.44</v>
      </c>
      <c r="I293" s="9">
        <v>353.77499999999998</v>
      </c>
      <c r="J293" s="9">
        <v>319.64</v>
      </c>
    </row>
    <row r="294" spans="2:10" x14ac:dyDescent="0.25">
      <c r="B294" s="1" t="s">
        <v>331</v>
      </c>
      <c r="C294" s="8">
        <v>145.0945434285714</v>
      </c>
      <c r="D294" s="1" t="s">
        <v>0</v>
      </c>
      <c r="F294" s="3" t="s">
        <v>446</v>
      </c>
      <c r="G294" s="9">
        <v>101.44500000000011</v>
      </c>
      <c r="H294" s="9">
        <v>95.41</v>
      </c>
      <c r="I294" s="9">
        <v>353.48</v>
      </c>
      <c r="J294" s="9">
        <v>315.80999999999989</v>
      </c>
    </row>
    <row r="295" spans="2:10" x14ac:dyDescent="0.25">
      <c r="B295" s="1" t="s">
        <v>332</v>
      </c>
      <c r="C295" s="8">
        <v>149.71507257142861</v>
      </c>
      <c r="D295" s="1" t="s">
        <v>0</v>
      </c>
      <c r="F295" s="3" t="s">
        <v>447</v>
      </c>
      <c r="G295" s="9">
        <v>104.965</v>
      </c>
      <c r="H295" s="9">
        <v>96.57</v>
      </c>
      <c r="I295" s="9">
        <v>357.11</v>
      </c>
      <c r="J295" s="9">
        <v>317.27</v>
      </c>
    </row>
    <row r="296" spans="2:10" x14ac:dyDescent="0.25">
      <c r="B296" s="1" t="s">
        <v>333</v>
      </c>
      <c r="C296" s="8">
        <v>150.86616071428571</v>
      </c>
      <c r="D296" s="8">
        <v>22.4</v>
      </c>
      <c r="F296" s="3" t="s">
        <v>448</v>
      </c>
      <c r="G296" s="9">
        <v>104.27</v>
      </c>
      <c r="H296" s="9">
        <v>96.954999999999984</v>
      </c>
      <c r="I296" s="9">
        <v>366.52</v>
      </c>
      <c r="J296" s="9">
        <v>318.05499999999989</v>
      </c>
    </row>
    <row r="297" spans="2:10" x14ac:dyDescent="0.25">
      <c r="B297" s="1" t="s">
        <v>334</v>
      </c>
      <c r="C297" s="8">
        <v>156.4429211428571</v>
      </c>
      <c r="D297" s="8">
        <v>22.36</v>
      </c>
      <c r="F297" s="3" t="s">
        <v>449</v>
      </c>
      <c r="G297" s="9">
        <v>106.265</v>
      </c>
      <c r="H297" s="9">
        <v>97.54</v>
      </c>
      <c r="I297" s="9">
        <v>362.15</v>
      </c>
      <c r="J297" s="9">
        <v>318.33999999999997</v>
      </c>
    </row>
    <row r="298" spans="2:10" x14ac:dyDescent="0.25">
      <c r="B298" s="1" t="s">
        <v>335</v>
      </c>
      <c r="C298" s="8">
        <v>170.76444242857141</v>
      </c>
      <c r="D298" s="8">
        <v>22.32</v>
      </c>
      <c r="F298" s="3" t="s">
        <v>452</v>
      </c>
      <c r="G298" s="9">
        <v>105.9</v>
      </c>
      <c r="H298" s="9">
        <v>97.420000000000016</v>
      </c>
      <c r="I298" s="9">
        <v>361.34</v>
      </c>
      <c r="J298" s="9">
        <v>318.22000000000003</v>
      </c>
    </row>
    <row r="299" spans="2:10" x14ac:dyDescent="0.25">
      <c r="B299" s="1" t="s">
        <v>336</v>
      </c>
      <c r="C299" s="8">
        <v>164.40387285714289</v>
      </c>
      <c r="D299" s="8">
        <v>22.28</v>
      </c>
      <c r="F299" s="3" t="s">
        <v>453</v>
      </c>
      <c r="G299" s="9">
        <v>107.545</v>
      </c>
      <c r="H299" s="9">
        <v>97.359999999999985</v>
      </c>
      <c r="I299" s="9">
        <v>364.50000000000011</v>
      </c>
      <c r="J299" s="9">
        <v>318.45999999999998</v>
      </c>
    </row>
    <row r="300" spans="2:10" x14ac:dyDescent="0.25">
      <c r="B300" s="1" t="s">
        <v>337</v>
      </c>
      <c r="C300" s="8">
        <v>157.24221257142861</v>
      </c>
      <c r="D300" s="8">
        <v>22.32</v>
      </c>
      <c r="F300" s="3" t="s">
        <v>454</v>
      </c>
      <c r="G300" s="9">
        <v>110.5</v>
      </c>
      <c r="H300" s="9">
        <v>97.94</v>
      </c>
      <c r="I300" s="9">
        <v>364.05500000000001</v>
      </c>
      <c r="J300" s="9">
        <v>320.24</v>
      </c>
    </row>
    <row r="301" spans="2:10" x14ac:dyDescent="0.25">
      <c r="B301" s="1" t="s">
        <v>338</v>
      </c>
      <c r="C301" s="8">
        <v>154.29204342857139</v>
      </c>
      <c r="D301" s="1" t="s">
        <v>0</v>
      </c>
      <c r="F301" s="3" t="s">
        <v>455</v>
      </c>
      <c r="G301" s="9">
        <v>108.125</v>
      </c>
      <c r="H301" s="9">
        <v>98.450000000000017</v>
      </c>
      <c r="I301" s="9">
        <v>371.12799999999999</v>
      </c>
      <c r="J301" s="9">
        <v>322.55</v>
      </c>
    </row>
    <row r="302" spans="2:10" x14ac:dyDescent="0.25">
      <c r="B302" s="1" t="s">
        <v>339</v>
      </c>
      <c r="C302" s="8">
        <v>155.241782</v>
      </c>
      <c r="D302" s="1" t="s">
        <v>0</v>
      </c>
      <c r="F302" s="3" t="s">
        <v>456</v>
      </c>
      <c r="G302" s="9">
        <v>112.8</v>
      </c>
      <c r="H302" s="9">
        <v>99.325000000000017</v>
      </c>
      <c r="I302" s="9">
        <v>379.3</v>
      </c>
      <c r="J302" s="9">
        <v>327.82499999999999</v>
      </c>
    </row>
    <row r="303" spans="2:10" x14ac:dyDescent="0.25">
      <c r="B303" s="1" t="s">
        <v>340</v>
      </c>
      <c r="C303" s="8">
        <v>149.9568067142857</v>
      </c>
      <c r="D303" s="8">
        <v>22.36</v>
      </c>
      <c r="F303" s="3" t="s">
        <v>459</v>
      </c>
      <c r="G303" s="9">
        <v>112.8</v>
      </c>
      <c r="H303" s="9">
        <v>100.24</v>
      </c>
      <c r="I303" s="9">
        <v>379.3</v>
      </c>
      <c r="J303" s="9">
        <v>327.24</v>
      </c>
    </row>
    <row r="304" spans="2:10" x14ac:dyDescent="0.25">
      <c r="B304" s="1" t="s">
        <v>341</v>
      </c>
      <c r="C304" s="8">
        <v>146.26386371428569</v>
      </c>
      <c r="D304" s="8">
        <v>22.4</v>
      </c>
      <c r="F304" s="3" t="s">
        <v>460</v>
      </c>
      <c r="G304" s="9">
        <v>112.5</v>
      </c>
      <c r="H304" s="9">
        <v>101.2</v>
      </c>
      <c r="I304" s="9">
        <v>375.84</v>
      </c>
      <c r="J304" s="9">
        <v>328.7</v>
      </c>
    </row>
    <row r="305" spans="2:10" x14ac:dyDescent="0.25">
      <c r="B305" s="1" t="s">
        <v>342</v>
      </c>
      <c r="C305" s="8">
        <v>137.53468871428569</v>
      </c>
      <c r="D305" s="8">
        <v>22.4</v>
      </c>
      <c r="F305" s="3" t="s">
        <v>461</v>
      </c>
      <c r="G305" s="9">
        <v>111.661</v>
      </c>
      <c r="H305" s="9">
        <v>101.27</v>
      </c>
      <c r="I305" s="9">
        <v>368.37700000000001</v>
      </c>
      <c r="J305" s="9">
        <v>326.37</v>
      </c>
    </row>
    <row r="306" spans="2:10" x14ac:dyDescent="0.25">
      <c r="B306" s="1" t="s">
        <v>343</v>
      </c>
      <c r="C306" s="8">
        <v>143.73310528571429</v>
      </c>
      <c r="D306" s="8">
        <v>22.44</v>
      </c>
      <c r="F306" s="3" t="s">
        <v>462</v>
      </c>
      <c r="G306" s="9">
        <v>111.661</v>
      </c>
      <c r="H306" s="9">
        <v>101.27</v>
      </c>
      <c r="I306" s="9">
        <v>368.37700000000001</v>
      </c>
      <c r="J306" s="9">
        <v>326.37</v>
      </c>
    </row>
    <row r="307" spans="2:10" x14ac:dyDescent="0.25">
      <c r="B307" s="1" t="s">
        <v>344</v>
      </c>
      <c r="C307" s="8">
        <v>147.26852742857139</v>
      </c>
      <c r="D307" s="8">
        <v>22.5</v>
      </c>
      <c r="F307" s="3" t="s">
        <v>463</v>
      </c>
      <c r="G307" s="9">
        <v>112.07899999999999</v>
      </c>
      <c r="H307" s="9">
        <v>100.9</v>
      </c>
      <c r="I307" s="9">
        <v>368.9</v>
      </c>
      <c r="J307" s="9">
        <v>321.7</v>
      </c>
    </row>
    <row r="308" spans="2:10" x14ac:dyDescent="0.25">
      <c r="B308" s="1" t="s">
        <v>345</v>
      </c>
      <c r="C308" s="8">
        <v>146.382721</v>
      </c>
      <c r="D308" s="1" t="s">
        <v>0</v>
      </c>
      <c r="F308" s="3" t="s">
        <v>466</v>
      </c>
      <c r="G308" s="9">
        <v>116.46000000000009</v>
      </c>
      <c r="H308" s="9">
        <v>101.625</v>
      </c>
      <c r="I308" s="9">
        <v>378.96899999999999</v>
      </c>
      <c r="J308" s="9">
        <v>323.62499999999989</v>
      </c>
    </row>
    <row r="309" spans="2:10" x14ac:dyDescent="0.25">
      <c r="B309" s="1" t="s">
        <v>346</v>
      </c>
      <c r="C309" s="8">
        <v>149.41645600000001</v>
      </c>
      <c r="D309" s="1" t="s">
        <v>0</v>
      </c>
      <c r="F309" s="3" t="s">
        <v>467</v>
      </c>
      <c r="G309" s="9">
        <v>117.283</v>
      </c>
      <c r="H309" s="9">
        <v>102.13</v>
      </c>
      <c r="I309" s="9">
        <v>379.49700000000001</v>
      </c>
      <c r="J309" s="9">
        <v>324.92999999999989</v>
      </c>
    </row>
    <row r="310" spans="2:10" x14ac:dyDescent="0.25">
      <c r="B310" s="1" t="s">
        <v>347</v>
      </c>
      <c r="C310" s="8">
        <v>149.71209942857141</v>
      </c>
      <c r="D310" s="8">
        <v>22.56</v>
      </c>
      <c r="F310" s="3" t="s">
        <v>468</v>
      </c>
      <c r="G310" s="9">
        <v>117.283</v>
      </c>
      <c r="H310" s="9">
        <v>102.13</v>
      </c>
      <c r="I310" s="9">
        <v>379.49700000000001</v>
      </c>
      <c r="J310" s="9">
        <v>324.92999999999989</v>
      </c>
    </row>
    <row r="311" spans="2:10" x14ac:dyDescent="0.25">
      <c r="B311" s="1" t="s">
        <v>348</v>
      </c>
      <c r="C311" s="8">
        <v>142.89632528571431</v>
      </c>
      <c r="D311" s="8">
        <v>22.6</v>
      </c>
      <c r="F311" s="3" t="s">
        <v>469</v>
      </c>
      <c r="G311" s="9">
        <v>116.27</v>
      </c>
      <c r="H311" s="9">
        <v>103.04</v>
      </c>
      <c r="I311" s="9">
        <v>379.315</v>
      </c>
      <c r="J311" s="9">
        <v>324.83999999999997</v>
      </c>
    </row>
    <row r="312" spans="2:10" x14ac:dyDescent="0.25">
      <c r="B312" s="1" t="s">
        <v>349</v>
      </c>
      <c r="C312" s="8">
        <v>139.7628402857143</v>
      </c>
      <c r="D312" s="8">
        <v>22.66</v>
      </c>
      <c r="F312" s="3" t="s">
        <v>470</v>
      </c>
      <c r="G312" s="9">
        <v>123.68</v>
      </c>
      <c r="H312" s="9">
        <v>106.8</v>
      </c>
      <c r="I312" s="9">
        <v>393.49999999999989</v>
      </c>
      <c r="J312" s="9">
        <v>331.1</v>
      </c>
    </row>
    <row r="313" spans="2:10" x14ac:dyDescent="0.25">
      <c r="B313" s="1" t="s">
        <v>350</v>
      </c>
      <c r="C313" s="8">
        <v>131.00314014285709</v>
      </c>
      <c r="D313" s="8">
        <v>22.68</v>
      </c>
      <c r="F313" s="3" t="s">
        <v>473</v>
      </c>
      <c r="G313" s="9">
        <v>122.96</v>
      </c>
      <c r="H313" s="9">
        <v>107.94</v>
      </c>
      <c r="I313" s="9">
        <v>388.74799999999999</v>
      </c>
      <c r="J313" s="9">
        <v>338.44000000000011</v>
      </c>
    </row>
    <row r="314" spans="2:10" x14ac:dyDescent="0.25">
      <c r="B314" s="1" t="s">
        <v>351</v>
      </c>
      <c r="C314" s="8">
        <v>131.02262128571431</v>
      </c>
      <c r="D314" s="8">
        <v>22.66</v>
      </c>
      <c r="F314" s="3" t="s">
        <v>474</v>
      </c>
      <c r="G314" s="9">
        <v>123.34399999999999</v>
      </c>
      <c r="H314" s="9">
        <v>110.05</v>
      </c>
      <c r="I314" s="9">
        <v>392.65</v>
      </c>
      <c r="J314" s="9">
        <v>341.55</v>
      </c>
    </row>
    <row r="315" spans="2:10" x14ac:dyDescent="0.25">
      <c r="B315" s="1" t="s">
        <v>352</v>
      </c>
      <c r="C315" s="8">
        <v>124.7619814285714</v>
      </c>
      <c r="D315" s="1" t="s">
        <v>0</v>
      </c>
      <c r="F315" s="3" t="s">
        <v>475</v>
      </c>
      <c r="G315" s="9">
        <v>122.825</v>
      </c>
      <c r="H315" s="9">
        <v>105.875</v>
      </c>
      <c r="I315" s="9">
        <v>384.33</v>
      </c>
      <c r="J315" s="9">
        <v>337.875</v>
      </c>
    </row>
    <row r="316" spans="2:10" x14ac:dyDescent="0.25">
      <c r="B316" s="1" t="s">
        <v>353</v>
      </c>
      <c r="C316" s="8">
        <v>115.1610701428572</v>
      </c>
      <c r="D316" s="1" t="s">
        <v>0</v>
      </c>
      <c r="F316" s="3" t="s">
        <v>476</v>
      </c>
      <c r="G316" s="9">
        <v>121.98</v>
      </c>
      <c r="H316" s="9">
        <v>101.075</v>
      </c>
      <c r="I316" s="9">
        <v>381.32499999999999</v>
      </c>
      <c r="J316" s="9">
        <v>326.47500000000002</v>
      </c>
    </row>
    <row r="317" spans="2:10" x14ac:dyDescent="0.25">
      <c r="B317" s="1" t="s">
        <v>354</v>
      </c>
      <c r="C317" s="8">
        <v>125.6562482857143</v>
      </c>
      <c r="D317" s="8">
        <v>22.58</v>
      </c>
      <c r="F317" s="3" t="s">
        <v>477</v>
      </c>
      <c r="G317" s="9">
        <v>125.325</v>
      </c>
      <c r="H317" s="9">
        <v>102.89</v>
      </c>
      <c r="I317" s="9">
        <v>391.89</v>
      </c>
      <c r="J317" s="9">
        <v>332.09</v>
      </c>
    </row>
    <row r="318" spans="2:10" x14ac:dyDescent="0.25">
      <c r="B318" s="1" t="s">
        <v>355</v>
      </c>
      <c r="C318" s="8">
        <v>122.4652497142857</v>
      </c>
      <c r="D318" s="8">
        <v>22.48</v>
      </c>
      <c r="F318" s="3" t="s">
        <v>480</v>
      </c>
      <c r="G318" s="9">
        <v>122.25</v>
      </c>
      <c r="H318" s="9">
        <v>106.49</v>
      </c>
      <c r="I318" s="9">
        <v>393.46</v>
      </c>
      <c r="J318" s="9">
        <v>350.49</v>
      </c>
    </row>
    <row r="319" spans="2:10" x14ac:dyDescent="0.25">
      <c r="B319" s="1" t="s">
        <v>356</v>
      </c>
      <c r="C319" s="8">
        <v>128.1748792857143</v>
      </c>
      <c r="D319" s="8">
        <v>22.38</v>
      </c>
      <c r="F319" s="3" t="s">
        <v>481</v>
      </c>
      <c r="G319" s="9">
        <v>124.80200000000001</v>
      </c>
      <c r="H319" s="9">
        <v>105.3</v>
      </c>
      <c r="I319" s="9">
        <v>387.08</v>
      </c>
      <c r="J319" s="9">
        <v>343.49999999999989</v>
      </c>
    </row>
    <row r="320" spans="2:10" x14ac:dyDescent="0.25">
      <c r="B320" s="1" t="s">
        <v>357</v>
      </c>
      <c r="C320" s="8">
        <v>121.0404068571429</v>
      </c>
      <c r="D320" s="8">
        <v>22.28</v>
      </c>
      <c r="F320" s="3" t="s">
        <v>482</v>
      </c>
      <c r="G320" s="9">
        <v>128.29</v>
      </c>
      <c r="H320" s="9">
        <v>104.75</v>
      </c>
      <c r="I320" s="9">
        <v>387.32</v>
      </c>
      <c r="J320" s="9">
        <v>336.65</v>
      </c>
    </row>
    <row r="321" spans="2:10" x14ac:dyDescent="0.25">
      <c r="B321" s="1" t="s">
        <v>358</v>
      </c>
      <c r="C321" s="8">
        <v>112.5300407142857</v>
      </c>
      <c r="D321" s="8">
        <v>22.18</v>
      </c>
      <c r="F321" s="3" t="s">
        <v>483</v>
      </c>
      <c r="G321" s="9">
        <v>132.87</v>
      </c>
      <c r="H321" s="9">
        <v>106.53</v>
      </c>
      <c r="I321" s="9">
        <v>392.96600000000001</v>
      </c>
      <c r="J321" s="9">
        <v>344.03000000000009</v>
      </c>
    </row>
    <row r="322" spans="2:10" x14ac:dyDescent="0.25">
      <c r="B322" s="1" t="s">
        <v>359</v>
      </c>
      <c r="C322" s="8">
        <v>112.48536199999999</v>
      </c>
      <c r="D322" s="1" t="s">
        <v>0</v>
      </c>
      <c r="F322" s="3" t="s">
        <v>484</v>
      </c>
      <c r="G322" s="9">
        <v>135.84</v>
      </c>
      <c r="H322" s="9">
        <v>108.3</v>
      </c>
      <c r="I322" s="9">
        <v>402.88499999999999</v>
      </c>
      <c r="J322" s="9">
        <v>349.2</v>
      </c>
    </row>
    <row r="323" spans="2:10" x14ac:dyDescent="0.25">
      <c r="B323" s="1" t="s">
        <v>360</v>
      </c>
      <c r="C323" s="8">
        <v>107.837705</v>
      </c>
      <c r="D323" s="1" t="s">
        <v>0</v>
      </c>
      <c r="F323" s="3" t="s">
        <v>487</v>
      </c>
      <c r="G323" s="9">
        <v>132.875</v>
      </c>
      <c r="H323" s="9">
        <v>112.7</v>
      </c>
      <c r="I323" s="9">
        <v>399.02499999999998</v>
      </c>
      <c r="J323" s="9">
        <v>359.5</v>
      </c>
    </row>
    <row r="324" spans="2:10" x14ac:dyDescent="0.25">
      <c r="B324" s="1" t="s">
        <v>361</v>
      </c>
      <c r="C324" s="8">
        <v>89.058977142857131</v>
      </c>
      <c r="D324" s="8">
        <v>22.16</v>
      </c>
      <c r="F324" s="3" t="s">
        <v>488</v>
      </c>
      <c r="G324" s="9">
        <v>131.62</v>
      </c>
      <c r="H324" s="9">
        <v>112.3</v>
      </c>
      <c r="I324" s="9">
        <v>395.78300000000002</v>
      </c>
      <c r="J324" s="9">
        <v>356.1</v>
      </c>
    </row>
    <row r="325" spans="2:10" x14ac:dyDescent="0.25">
      <c r="B325" s="1" t="s">
        <v>362</v>
      </c>
      <c r="C325" s="8">
        <v>88.682407571428584</v>
      </c>
      <c r="D325" s="8">
        <v>22.2</v>
      </c>
      <c r="F325" s="3" t="s">
        <v>489</v>
      </c>
      <c r="G325" s="9">
        <v>135.91000000000011</v>
      </c>
      <c r="H325" s="9">
        <v>110.12</v>
      </c>
      <c r="I325" s="9">
        <v>397.6</v>
      </c>
      <c r="J325" s="9">
        <v>347.92</v>
      </c>
    </row>
    <row r="326" spans="2:10" x14ac:dyDescent="0.25">
      <c r="B326" s="1" t="s">
        <v>363</v>
      </c>
      <c r="C326" s="8">
        <v>79.605543571428569</v>
      </c>
      <c r="D326" s="8">
        <v>22.24</v>
      </c>
      <c r="F326" s="3" t="s">
        <v>490</v>
      </c>
      <c r="G326" s="9">
        <v>131.17500000000001</v>
      </c>
      <c r="H326" s="9">
        <v>109.485</v>
      </c>
      <c r="I326" s="9">
        <v>395.6</v>
      </c>
      <c r="J326" s="9">
        <v>352.58499999999998</v>
      </c>
    </row>
    <row r="327" spans="2:10" x14ac:dyDescent="0.25">
      <c r="B327" s="1" t="s">
        <v>364</v>
      </c>
      <c r="C327" s="8">
        <v>78.026742714285703</v>
      </c>
      <c r="D327" s="8">
        <v>22.26</v>
      </c>
      <c r="F327" s="3" t="s">
        <v>491</v>
      </c>
      <c r="G327" s="9">
        <v>132.13</v>
      </c>
      <c r="H327" s="9">
        <v>109.54</v>
      </c>
      <c r="I327" s="9">
        <v>397.10500000000002</v>
      </c>
      <c r="J327" s="9">
        <v>351.44</v>
      </c>
    </row>
    <row r="328" spans="2:10" x14ac:dyDescent="0.25">
      <c r="B328" s="1" t="s">
        <v>365</v>
      </c>
      <c r="C328" s="8">
        <v>75.547812857142858</v>
      </c>
      <c r="D328" s="8">
        <v>22.28</v>
      </c>
      <c r="F328" s="3" t="s">
        <v>494</v>
      </c>
      <c r="G328" s="9">
        <v>129.63000000000011</v>
      </c>
      <c r="H328" s="9">
        <v>115.52</v>
      </c>
      <c r="I328" s="9">
        <v>393.41399999999999</v>
      </c>
      <c r="J328" s="9">
        <v>368.61999999999989</v>
      </c>
    </row>
    <row r="329" spans="2:10" x14ac:dyDescent="0.25">
      <c r="B329" s="1" t="s">
        <v>366</v>
      </c>
      <c r="C329" s="8">
        <v>77.270447285714297</v>
      </c>
      <c r="D329" s="1" t="s">
        <v>0</v>
      </c>
      <c r="F329" s="3" t="s">
        <v>495</v>
      </c>
      <c r="G329" s="9">
        <v>127.739</v>
      </c>
      <c r="H329" s="9">
        <v>109.645</v>
      </c>
      <c r="I329" s="9">
        <v>389.73</v>
      </c>
      <c r="J329" s="9">
        <v>358.245</v>
      </c>
    </row>
    <row r="330" spans="2:10" x14ac:dyDescent="0.25">
      <c r="B330" s="1" t="s">
        <v>367</v>
      </c>
      <c r="C330" s="8">
        <v>85.114501857142869</v>
      </c>
      <c r="D330" s="1" t="s">
        <v>0</v>
      </c>
      <c r="F330" s="3" t="s">
        <v>496</v>
      </c>
      <c r="G330" s="9">
        <v>128.465</v>
      </c>
      <c r="H330" s="9">
        <v>110.935</v>
      </c>
      <c r="I330" s="9">
        <v>390.52</v>
      </c>
      <c r="J330" s="9">
        <v>356.63499999999999</v>
      </c>
    </row>
    <row r="331" spans="2:10" x14ac:dyDescent="0.25">
      <c r="B331" s="1" t="s">
        <v>368</v>
      </c>
      <c r="C331" s="8">
        <v>86.065321714285716</v>
      </c>
      <c r="D331" s="8">
        <v>22.2</v>
      </c>
      <c r="F331" s="3" t="s">
        <v>497</v>
      </c>
      <c r="G331" s="9">
        <v>131.72</v>
      </c>
      <c r="H331" s="9">
        <v>108.38</v>
      </c>
      <c r="I331" s="9">
        <v>393.44999999999987</v>
      </c>
      <c r="J331" s="9">
        <v>350.68</v>
      </c>
    </row>
    <row r="332" spans="2:10" x14ac:dyDescent="0.25">
      <c r="B332" s="1" t="s">
        <v>369</v>
      </c>
      <c r="C332" s="8">
        <v>82.754960142857144</v>
      </c>
      <c r="D332" s="8">
        <v>22.06</v>
      </c>
      <c r="F332" s="3" t="s">
        <v>498</v>
      </c>
      <c r="G332" s="9">
        <v>131.92099999999999</v>
      </c>
      <c r="H332" s="9">
        <v>112.47</v>
      </c>
      <c r="I332" s="9">
        <v>409.9</v>
      </c>
      <c r="J332" s="9">
        <v>358.07</v>
      </c>
    </row>
    <row r="333" spans="2:10" x14ac:dyDescent="0.25">
      <c r="B333" s="1" t="s">
        <v>370</v>
      </c>
      <c r="C333" s="8">
        <v>80.190576285714286</v>
      </c>
      <c r="D333" s="8">
        <v>21.92</v>
      </c>
      <c r="F333" s="3" t="s">
        <v>501</v>
      </c>
      <c r="G333" s="9">
        <v>133.9</v>
      </c>
      <c r="H333" s="9">
        <v>115.8</v>
      </c>
      <c r="I333" s="9">
        <v>415.262</v>
      </c>
      <c r="J333" s="9">
        <v>371.80000000000013</v>
      </c>
    </row>
    <row r="334" spans="2:10" x14ac:dyDescent="0.25">
      <c r="B334" s="1" t="s">
        <v>371</v>
      </c>
      <c r="C334" s="8">
        <v>82.156714857142859</v>
      </c>
      <c r="D334" s="8">
        <v>21.8</v>
      </c>
      <c r="F334" s="3" t="s">
        <v>502</v>
      </c>
      <c r="G334" s="9">
        <v>133.10499999999999</v>
      </c>
      <c r="H334" s="9">
        <v>122.455</v>
      </c>
      <c r="I334" s="9">
        <v>404.75999999999988</v>
      </c>
      <c r="J334" s="9">
        <v>384.15499999999997</v>
      </c>
    </row>
    <row r="335" spans="2:10" x14ac:dyDescent="0.25">
      <c r="B335" s="1" t="s">
        <v>372</v>
      </c>
      <c r="C335" s="8">
        <v>93.749491571428578</v>
      </c>
      <c r="D335" s="8">
        <v>21.7</v>
      </c>
      <c r="F335" s="3" t="s">
        <v>503</v>
      </c>
      <c r="G335" s="9">
        <v>131.09</v>
      </c>
      <c r="H335" s="9">
        <v>113.255</v>
      </c>
      <c r="I335" s="9">
        <v>393.2</v>
      </c>
      <c r="J335" s="9">
        <v>369.55500000000001</v>
      </c>
    </row>
    <row r="336" spans="2:10" x14ac:dyDescent="0.25">
      <c r="B336" s="1" t="s">
        <v>373</v>
      </c>
      <c r="C336" s="8">
        <v>88.346366285714268</v>
      </c>
      <c r="D336" s="1" t="s">
        <v>0</v>
      </c>
      <c r="F336" s="3" t="s">
        <v>504</v>
      </c>
      <c r="G336" s="9">
        <v>127.2</v>
      </c>
      <c r="H336" s="9">
        <v>113.53</v>
      </c>
      <c r="I336" s="9">
        <v>392.25099999999998</v>
      </c>
      <c r="J336" s="9">
        <v>371.33</v>
      </c>
    </row>
    <row r="337" spans="2:10" x14ac:dyDescent="0.25">
      <c r="B337" s="1" t="s">
        <v>374</v>
      </c>
      <c r="C337" s="8">
        <v>93.129656571428569</v>
      </c>
      <c r="D337" s="1" t="s">
        <v>0</v>
      </c>
      <c r="F337" s="3" t="s">
        <v>505</v>
      </c>
      <c r="G337" s="9">
        <v>128.29900000000001</v>
      </c>
      <c r="H337" s="9">
        <v>113.6</v>
      </c>
      <c r="I337" s="9">
        <v>388.4</v>
      </c>
      <c r="J337" s="9">
        <v>371.50000000000011</v>
      </c>
    </row>
    <row r="338" spans="2:10" x14ac:dyDescent="0.25">
      <c r="B338" s="1" t="s">
        <v>375</v>
      </c>
      <c r="C338" s="8">
        <v>101.9060597142857</v>
      </c>
      <c r="D338" s="8">
        <v>21.68</v>
      </c>
      <c r="F338" s="3" t="s">
        <v>508</v>
      </c>
      <c r="G338" s="9">
        <v>126.85</v>
      </c>
      <c r="H338" s="9">
        <v>113.6</v>
      </c>
      <c r="I338" s="9">
        <v>382.23500000000001</v>
      </c>
      <c r="J338" s="9">
        <v>371.50000000000011</v>
      </c>
    </row>
    <row r="339" spans="2:10" x14ac:dyDescent="0.25">
      <c r="B339" s="1" t="s">
        <v>376</v>
      </c>
      <c r="C339" s="8">
        <v>117.1771474285714</v>
      </c>
      <c r="D339" s="8">
        <v>21.72</v>
      </c>
      <c r="F339" s="3" t="s">
        <v>509</v>
      </c>
      <c r="G339" s="9">
        <v>123.40300000000001</v>
      </c>
      <c r="H339" s="9">
        <v>110.4</v>
      </c>
      <c r="I339" s="9">
        <v>383.17099999999999</v>
      </c>
      <c r="J339" s="9">
        <v>359.8</v>
      </c>
    </row>
    <row r="340" spans="2:10" x14ac:dyDescent="0.25">
      <c r="B340" s="1" t="s">
        <v>377</v>
      </c>
      <c r="C340" s="8">
        <v>125.5820617142857</v>
      </c>
      <c r="D340" s="8">
        <v>21.8</v>
      </c>
      <c r="F340" s="3" t="s">
        <v>510</v>
      </c>
      <c r="G340" s="9">
        <v>124.9849999999999</v>
      </c>
      <c r="H340" s="9">
        <v>107.83</v>
      </c>
      <c r="I340" s="9">
        <v>375.01</v>
      </c>
      <c r="J340" s="9">
        <v>358.23</v>
      </c>
    </row>
    <row r="341" spans="2:10" x14ac:dyDescent="0.25">
      <c r="B341" s="1" t="s">
        <v>378</v>
      </c>
      <c r="C341" s="8">
        <v>139.38346542857141</v>
      </c>
      <c r="D341" s="8">
        <v>21.9</v>
      </c>
      <c r="F341" s="3" t="s">
        <v>511</v>
      </c>
      <c r="G341" s="9">
        <v>125.28700000000001</v>
      </c>
      <c r="H341" s="9">
        <v>110.265</v>
      </c>
      <c r="I341" s="9">
        <v>372.48899999999998</v>
      </c>
      <c r="J341" s="9">
        <v>353.96499999999997</v>
      </c>
    </row>
    <row r="342" spans="2:10" x14ac:dyDescent="0.25">
      <c r="B342" s="1" t="s">
        <v>379</v>
      </c>
      <c r="C342" s="8">
        <v>137.72011357142861</v>
      </c>
      <c r="D342" s="8">
        <v>22.02</v>
      </c>
      <c r="F342" s="3" t="s">
        <v>512</v>
      </c>
      <c r="G342" s="9">
        <v>123.205</v>
      </c>
      <c r="H342" s="9">
        <v>103.795</v>
      </c>
      <c r="I342" s="9">
        <v>371.24</v>
      </c>
      <c r="J342" s="9">
        <v>345.69499999999988</v>
      </c>
    </row>
    <row r="343" spans="2:10" x14ac:dyDescent="0.25">
      <c r="B343" s="1" t="s">
        <v>380</v>
      </c>
      <c r="C343" s="8">
        <v>145.55688714285711</v>
      </c>
      <c r="D343" s="1" t="s">
        <v>0</v>
      </c>
      <c r="F343" s="3" t="s">
        <v>515</v>
      </c>
      <c r="G343" s="9">
        <v>121.12</v>
      </c>
      <c r="H343" s="9">
        <v>107.15</v>
      </c>
      <c r="I343" s="9">
        <v>371.84</v>
      </c>
      <c r="J343" s="9">
        <v>348.45</v>
      </c>
    </row>
    <row r="344" spans="2:10" x14ac:dyDescent="0.25">
      <c r="B344" s="1" t="s">
        <v>381</v>
      </c>
      <c r="C344" s="8">
        <v>140.40322900000001</v>
      </c>
      <c r="D344" s="1" t="s">
        <v>0</v>
      </c>
      <c r="F344" s="3" t="s">
        <v>516</v>
      </c>
      <c r="G344" s="9">
        <v>118.14</v>
      </c>
      <c r="H344" s="9">
        <v>105.925</v>
      </c>
      <c r="I344" s="9">
        <v>362.6</v>
      </c>
      <c r="J344" s="9">
        <v>347.42500000000001</v>
      </c>
    </row>
    <row r="345" spans="2:10" x14ac:dyDescent="0.25">
      <c r="B345" s="1" t="s">
        <v>382</v>
      </c>
      <c r="C345" s="8">
        <v>137.074681</v>
      </c>
      <c r="D345" s="8">
        <v>22.08</v>
      </c>
      <c r="F345" s="3" t="s">
        <v>517</v>
      </c>
      <c r="G345" s="9">
        <v>119.04</v>
      </c>
      <c r="H345" s="9">
        <v>103.18</v>
      </c>
      <c r="I345" s="9">
        <v>361.35</v>
      </c>
      <c r="J345" s="9">
        <v>342.88</v>
      </c>
    </row>
    <row r="346" spans="2:10" x14ac:dyDescent="0.25">
      <c r="B346" s="1" t="s">
        <v>383</v>
      </c>
      <c r="C346" s="8">
        <v>125.91213785714289</v>
      </c>
      <c r="D346" s="8">
        <v>22.14</v>
      </c>
      <c r="F346" s="3" t="s">
        <v>518</v>
      </c>
      <c r="G346" s="9">
        <v>119.765</v>
      </c>
      <c r="H346" s="11">
        <v>102</v>
      </c>
      <c r="I346" s="9">
        <v>361.33499999999998</v>
      </c>
      <c r="J346" s="9">
        <v>341.2</v>
      </c>
    </row>
    <row r="347" spans="2:10" x14ac:dyDescent="0.25">
      <c r="B347" s="1" t="s">
        <v>384</v>
      </c>
      <c r="C347" s="8">
        <v>124.22205257142861</v>
      </c>
      <c r="D347" s="8">
        <v>22.16</v>
      </c>
      <c r="F347" s="3" t="s">
        <v>519</v>
      </c>
      <c r="G347" s="9">
        <v>117.94</v>
      </c>
      <c r="H347" s="9">
        <v>103.46</v>
      </c>
      <c r="I347" s="9">
        <v>360.11999999999989</v>
      </c>
      <c r="J347" s="9">
        <v>346.16</v>
      </c>
    </row>
    <row r="348" spans="2:10" x14ac:dyDescent="0.25">
      <c r="B348" s="1" t="s">
        <v>385</v>
      </c>
      <c r="C348" s="8">
        <v>120.3968571428571</v>
      </c>
      <c r="D348" s="8">
        <v>22.18</v>
      </c>
      <c r="F348" s="3" t="s">
        <v>522</v>
      </c>
      <c r="G348" s="9">
        <v>118.58</v>
      </c>
      <c r="H348" s="9">
        <v>102.96</v>
      </c>
      <c r="I348" s="9">
        <v>361.34600000000012</v>
      </c>
      <c r="J348" s="9">
        <v>341.06</v>
      </c>
    </row>
    <row r="349" spans="2:10" x14ac:dyDescent="0.25">
      <c r="B349" s="1" t="s">
        <v>386</v>
      </c>
      <c r="C349" s="8">
        <v>120.2444065714286</v>
      </c>
      <c r="D349" s="8">
        <v>22.2</v>
      </c>
      <c r="F349" s="3" t="s">
        <v>523</v>
      </c>
      <c r="G349" s="9">
        <v>120.88499999999991</v>
      </c>
      <c r="H349" s="9">
        <v>100.06</v>
      </c>
      <c r="I349" s="9">
        <v>360.53199999999998</v>
      </c>
      <c r="J349" s="9">
        <v>334.46</v>
      </c>
    </row>
    <row r="350" spans="2:10" x14ac:dyDescent="0.25">
      <c r="B350" s="1" t="s">
        <v>387</v>
      </c>
      <c r="C350" s="8">
        <v>118.68589457142861</v>
      </c>
      <c r="D350" s="1" t="s">
        <v>0</v>
      </c>
      <c r="F350" s="3" t="s">
        <v>524</v>
      </c>
      <c r="G350" s="9">
        <v>118.62</v>
      </c>
      <c r="H350" s="9">
        <v>100.075</v>
      </c>
      <c r="I350" s="9">
        <v>358.21499999999997</v>
      </c>
      <c r="J350" s="9">
        <v>333.67500000000001</v>
      </c>
    </row>
    <row r="351" spans="2:10" x14ac:dyDescent="0.25">
      <c r="B351" s="1" t="s">
        <v>388</v>
      </c>
      <c r="C351" s="8">
        <v>113.5229568571429</v>
      </c>
      <c r="D351" s="1" t="s">
        <v>0</v>
      </c>
      <c r="F351" s="3" t="s">
        <v>525</v>
      </c>
      <c r="G351" s="9">
        <v>121.795</v>
      </c>
      <c r="H351" s="9">
        <v>102.895</v>
      </c>
      <c r="I351" s="9">
        <v>361.73500000000001</v>
      </c>
      <c r="J351" s="9">
        <v>335.59500000000003</v>
      </c>
    </row>
    <row r="352" spans="2:10" x14ac:dyDescent="0.25">
      <c r="B352" s="1" t="s">
        <v>389</v>
      </c>
      <c r="C352" s="8">
        <v>107.9064201428572</v>
      </c>
      <c r="D352" s="8">
        <v>22.22</v>
      </c>
      <c r="F352" s="3" t="s">
        <v>526</v>
      </c>
      <c r="G352" s="9">
        <v>119.1</v>
      </c>
      <c r="H352" s="9">
        <v>104.8</v>
      </c>
      <c r="I352" s="9">
        <v>360.97500000000002</v>
      </c>
      <c r="J352" s="9">
        <v>338.1</v>
      </c>
    </row>
    <row r="353" spans="2:10" x14ac:dyDescent="0.25">
      <c r="B353" s="1" t="s">
        <v>390</v>
      </c>
      <c r="C353" s="8">
        <v>107.1159254285714</v>
      </c>
      <c r="D353" s="8">
        <v>22.22</v>
      </c>
      <c r="F353" s="3" t="s">
        <v>529</v>
      </c>
      <c r="G353" s="9">
        <v>119.325</v>
      </c>
      <c r="H353" s="9">
        <v>102.75</v>
      </c>
      <c r="I353" s="9">
        <v>357.2</v>
      </c>
      <c r="J353" s="9">
        <v>334.15</v>
      </c>
    </row>
    <row r="354" spans="2:10" x14ac:dyDescent="0.25">
      <c r="B354" s="1" t="s">
        <v>391</v>
      </c>
      <c r="C354" s="8">
        <v>105.57227228571431</v>
      </c>
      <c r="D354" s="8">
        <v>22.24</v>
      </c>
      <c r="F354" s="3" t="s">
        <v>530</v>
      </c>
      <c r="G354" s="9">
        <v>119.15</v>
      </c>
      <c r="H354" s="9">
        <v>101.62</v>
      </c>
      <c r="I354" s="9">
        <v>356.61</v>
      </c>
      <c r="J354" s="9">
        <v>330.92</v>
      </c>
    </row>
    <row r="355" spans="2:10" x14ac:dyDescent="0.25">
      <c r="B355" s="1" t="s">
        <v>392</v>
      </c>
      <c r="C355" s="8">
        <v>103.8001318571429</v>
      </c>
      <c r="D355" s="8">
        <v>22.26</v>
      </c>
      <c r="F355" s="3" t="s">
        <v>531</v>
      </c>
      <c r="G355" s="9">
        <v>121.905</v>
      </c>
      <c r="H355" s="9">
        <v>100.33</v>
      </c>
      <c r="I355" s="9">
        <v>355.77</v>
      </c>
      <c r="J355" s="9">
        <v>327.73</v>
      </c>
    </row>
    <row r="356" spans="2:10" x14ac:dyDescent="0.25">
      <c r="B356" s="1" t="s">
        <v>393</v>
      </c>
      <c r="C356" s="8">
        <v>107.3718634285714</v>
      </c>
      <c r="D356" s="8">
        <v>22.24</v>
      </c>
      <c r="F356" s="3" t="s">
        <v>532</v>
      </c>
      <c r="G356" s="9">
        <v>121.5</v>
      </c>
      <c r="H356" s="9">
        <v>105.625</v>
      </c>
      <c r="I356" s="9">
        <v>359.27499999999998</v>
      </c>
      <c r="J356" s="9">
        <v>333.625</v>
      </c>
    </row>
    <row r="357" spans="2:10" x14ac:dyDescent="0.25">
      <c r="B357" s="1" t="s">
        <v>394</v>
      </c>
      <c r="C357" s="8">
        <v>106.3552127142857</v>
      </c>
      <c r="D357" s="1" t="s">
        <v>0</v>
      </c>
      <c r="F357" s="3" t="s">
        <v>576</v>
      </c>
      <c r="G357" s="9">
        <v>121.9</v>
      </c>
      <c r="H357" s="9">
        <v>105.6</v>
      </c>
      <c r="I357" s="9">
        <v>357.08499999999998</v>
      </c>
      <c r="J357" s="9">
        <v>333.49999999999989</v>
      </c>
    </row>
    <row r="358" spans="2:10" x14ac:dyDescent="0.25">
      <c r="B358" s="1" t="s">
        <v>395</v>
      </c>
      <c r="C358" s="8">
        <v>126.9870082857143</v>
      </c>
      <c r="D358" s="1" t="s">
        <v>0</v>
      </c>
      <c r="F358" s="3" t="s">
        <v>577</v>
      </c>
      <c r="G358" s="9">
        <v>118.9649999999999</v>
      </c>
      <c r="H358" s="9">
        <v>102.44499999999999</v>
      </c>
      <c r="I358" s="9">
        <v>354.38</v>
      </c>
      <c r="J358" s="9">
        <v>325.14499999999998</v>
      </c>
    </row>
    <row r="359" spans="2:10" x14ac:dyDescent="0.25">
      <c r="B359" s="1" t="s">
        <v>396</v>
      </c>
      <c r="C359" s="8">
        <v>140.0734547142857</v>
      </c>
      <c r="D359" s="8">
        <v>22.24</v>
      </c>
      <c r="F359" s="3" t="s">
        <v>578</v>
      </c>
      <c r="G359" s="9">
        <v>118.367</v>
      </c>
      <c r="H359" s="9">
        <v>106.82</v>
      </c>
      <c r="I359" s="9">
        <v>356.18</v>
      </c>
      <c r="J359" s="9">
        <v>329.72</v>
      </c>
    </row>
    <row r="360" spans="2:10" x14ac:dyDescent="0.25">
      <c r="B360" s="1" t="s">
        <v>397</v>
      </c>
      <c r="C360" s="8">
        <v>145.87974228571429</v>
      </c>
      <c r="D360" s="8">
        <v>22.2</v>
      </c>
      <c r="F360" s="3" t="s">
        <v>579</v>
      </c>
      <c r="G360" s="9">
        <v>116.22499999999999</v>
      </c>
      <c r="H360" s="9">
        <v>105.515</v>
      </c>
      <c r="I360" s="9">
        <v>354.60500000000002</v>
      </c>
      <c r="J360" s="9">
        <v>331.21499999999997</v>
      </c>
    </row>
    <row r="361" spans="2:10" x14ac:dyDescent="0.25">
      <c r="B361" s="1" t="s">
        <v>398</v>
      </c>
      <c r="C361" s="8">
        <v>150.08619142857151</v>
      </c>
      <c r="D361" s="8">
        <v>22.12</v>
      </c>
      <c r="F361" s="3" t="s">
        <v>580</v>
      </c>
      <c r="G361" s="9">
        <v>118.29</v>
      </c>
      <c r="H361" s="9">
        <v>102.9</v>
      </c>
      <c r="I361" s="9">
        <v>357.10399999999998</v>
      </c>
      <c r="J361" s="9">
        <v>326.39999999999998</v>
      </c>
    </row>
    <row r="362" spans="2:10" x14ac:dyDescent="0.25">
      <c r="B362" s="1" t="s">
        <v>399</v>
      </c>
      <c r="C362" s="8">
        <v>159.67522857142859</v>
      </c>
      <c r="D362" s="8">
        <v>22.06</v>
      </c>
      <c r="F362" s="3" t="s">
        <v>581</v>
      </c>
      <c r="G362" s="9">
        <v>117.05</v>
      </c>
      <c r="H362" s="9">
        <v>105.2</v>
      </c>
      <c r="I362" s="9">
        <v>358.53</v>
      </c>
      <c r="J362" s="9">
        <v>326.7</v>
      </c>
    </row>
    <row r="363" spans="2:10" x14ac:dyDescent="0.25">
      <c r="B363" s="1" t="s">
        <v>400</v>
      </c>
      <c r="C363" s="8">
        <v>148.94695928571431</v>
      </c>
      <c r="D363" s="8">
        <v>22.06</v>
      </c>
      <c r="F363" s="3" t="s">
        <v>582</v>
      </c>
      <c r="G363" s="9">
        <v>116.21</v>
      </c>
      <c r="H363" s="9">
        <v>104.49</v>
      </c>
      <c r="I363" s="9">
        <v>356.2</v>
      </c>
      <c r="J363" s="9">
        <v>322.08999999999992</v>
      </c>
    </row>
    <row r="364" spans="2:10" x14ac:dyDescent="0.25">
      <c r="B364" s="1" t="s">
        <v>401</v>
      </c>
      <c r="C364" s="8">
        <v>153.26803042857139</v>
      </c>
      <c r="D364" s="1" t="s">
        <v>0</v>
      </c>
      <c r="F364" s="3" t="s">
        <v>583</v>
      </c>
      <c r="G364" s="9">
        <v>115.605</v>
      </c>
      <c r="H364" s="9">
        <v>103.1</v>
      </c>
      <c r="I364" s="9">
        <v>356.86</v>
      </c>
      <c r="J364" s="9">
        <v>318.2</v>
      </c>
    </row>
    <row r="365" spans="2:10" x14ac:dyDescent="0.25">
      <c r="B365" s="1" t="s">
        <v>402</v>
      </c>
      <c r="C365" s="8">
        <v>142.95283071428571</v>
      </c>
      <c r="D365" s="1" t="s">
        <v>0</v>
      </c>
      <c r="F365" s="3" t="s">
        <v>584</v>
      </c>
      <c r="G365" s="9">
        <v>113.7</v>
      </c>
      <c r="H365" s="9">
        <v>105.425</v>
      </c>
      <c r="I365" s="11">
        <v>355</v>
      </c>
      <c r="J365" s="9">
        <v>318.42500000000001</v>
      </c>
    </row>
    <row r="366" spans="2:10" x14ac:dyDescent="0.25">
      <c r="B366" s="1" t="s">
        <v>403</v>
      </c>
      <c r="C366" s="8">
        <v>129.29379157142861</v>
      </c>
      <c r="D366" s="8">
        <v>22.08</v>
      </c>
      <c r="F366" s="3" t="s">
        <v>585</v>
      </c>
      <c r="G366" s="9">
        <v>115.57</v>
      </c>
      <c r="H366" s="9">
        <v>104.575</v>
      </c>
      <c r="I366" s="9">
        <v>351.928</v>
      </c>
      <c r="J366" s="9">
        <v>319.97500000000002</v>
      </c>
    </row>
    <row r="367" spans="2:10" x14ac:dyDescent="0.25">
      <c r="B367" s="1" t="s">
        <v>404</v>
      </c>
      <c r="C367" s="8">
        <v>122.50972728571431</v>
      </c>
      <c r="D367" s="8">
        <v>22.16</v>
      </c>
      <c r="F367" s="3" t="s">
        <v>586</v>
      </c>
      <c r="G367" s="9">
        <v>111.3700000000001</v>
      </c>
      <c r="H367" s="9">
        <v>98.54000000000002</v>
      </c>
      <c r="I367" s="9">
        <v>348.05</v>
      </c>
      <c r="J367" s="9">
        <v>309.94</v>
      </c>
    </row>
    <row r="368" spans="2:10" x14ac:dyDescent="0.25">
      <c r="B368" s="1" t="s">
        <v>405</v>
      </c>
      <c r="C368" s="8">
        <v>123.820914</v>
      </c>
      <c r="D368" s="8">
        <v>22.26</v>
      </c>
      <c r="F368" s="3" t="s">
        <v>587</v>
      </c>
      <c r="G368" s="9">
        <v>110.593</v>
      </c>
      <c r="H368" s="9">
        <v>100.78</v>
      </c>
      <c r="I368" s="9">
        <v>350.07499999999999</v>
      </c>
      <c r="J368" s="9">
        <v>316.48</v>
      </c>
    </row>
    <row r="369" spans="2:10" x14ac:dyDescent="0.25">
      <c r="B369" s="1" t="s">
        <v>406</v>
      </c>
      <c r="C369" s="8">
        <v>114.9467445714286</v>
      </c>
      <c r="D369" s="8">
        <v>22.34</v>
      </c>
      <c r="F369" s="3" t="s">
        <v>588</v>
      </c>
      <c r="G369" s="9">
        <v>109.815</v>
      </c>
      <c r="H369" s="9">
        <v>100.3</v>
      </c>
      <c r="I369" s="9">
        <v>349.38199999999989</v>
      </c>
      <c r="J369" s="11">
        <v>315</v>
      </c>
    </row>
    <row r="370" spans="2:10" x14ac:dyDescent="0.25">
      <c r="B370" s="1" t="s">
        <v>407</v>
      </c>
      <c r="C370" s="8">
        <v>121.20709657142859</v>
      </c>
      <c r="D370" s="8">
        <v>22.38</v>
      </c>
      <c r="F370" s="3" t="s">
        <v>589</v>
      </c>
      <c r="G370" s="9">
        <v>109.4499999999999</v>
      </c>
      <c r="H370" s="9">
        <v>104.295</v>
      </c>
      <c r="I370" s="9">
        <v>347.8</v>
      </c>
      <c r="J370" s="9">
        <v>325.39499999999998</v>
      </c>
    </row>
    <row r="371" spans="2:10" x14ac:dyDescent="0.25">
      <c r="B371" s="1" t="s">
        <v>408</v>
      </c>
      <c r="C371" s="8">
        <v>136.02961714285709</v>
      </c>
      <c r="D371" s="1" t="s">
        <v>0</v>
      </c>
      <c r="F371" s="3" t="s">
        <v>590</v>
      </c>
      <c r="G371" s="9">
        <v>106.18</v>
      </c>
      <c r="H371" s="9">
        <v>103.255</v>
      </c>
      <c r="I371" s="9">
        <v>342.85000000000008</v>
      </c>
      <c r="J371" s="9">
        <v>322.755</v>
      </c>
    </row>
    <row r="372" spans="2:10" x14ac:dyDescent="0.25">
      <c r="B372" s="1" t="s">
        <v>409</v>
      </c>
      <c r="C372" s="8">
        <v>131.27373714285719</v>
      </c>
      <c r="D372" s="1" t="s">
        <v>0</v>
      </c>
      <c r="F372" s="3" t="s">
        <v>591</v>
      </c>
      <c r="G372" s="9">
        <v>109.35</v>
      </c>
      <c r="H372" s="9">
        <v>102.18</v>
      </c>
      <c r="I372" s="9">
        <v>343.76</v>
      </c>
      <c r="J372" s="9">
        <v>324.88</v>
      </c>
    </row>
    <row r="373" spans="2:10" x14ac:dyDescent="0.25">
      <c r="B373" s="1" t="s">
        <v>410</v>
      </c>
      <c r="C373" s="8">
        <v>125.0335872857143</v>
      </c>
      <c r="D373" s="8">
        <v>22.4</v>
      </c>
      <c r="F373" s="3" t="s">
        <v>592</v>
      </c>
      <c r="G373" s="9">
        <v>109.35</v>
      </c>
      <c r="H373" s="9">
        <v>104.5</v>
      </c>
      <c r="I373" s="9">
        <v>343.76</v>
      </c>
      <c r="J373" s="9">
        <v>336.99999999999989</v>
      </c>
    </row>
    <row r="374" spans="2:10" x14ac:dyDescent="0.25">
      <c r="B374" s="1" t="s">
        <v>411</v>
      </c>
      <c r="C374" s="8">
        <v>142.3562388571429</v>
      </c>
      <c r="D374" s="8">
        <v>22.4</v>
      </c>
      <c r="F374" s="3" t="s">
        <v>593</v>
      </c>
      <c r="G374" s="9">
        <v>109.045</v>
      </c>
      <c r="H374" s="9">
        <v>102.89</v>
      </c>
      <c r="I374" s="9">
        <v>342.72399999999999</v>
      </c>
      <c r="J374" s="9">
        <v>326.19</v>
      </c>
    </row>
    <row r="375" spans="2:10" x14ac:dyDescent="0.25">
      <c r="B375" s="1" t="s">
        <v>412</v>
      </c>
      <c r="C375" s="8">
        <v>146.2800865714286</v>
      </c>
      <c r="D375" s="8">
        <v>22.38</v>
      </c>
      <c r="F375" s="3" t="s">
        <v>594</v>
      </c>
      <c r="G375" s="9">
        <v>110.715</v>
      </c>
      <c r="H375" s="9">
        <v>101.91500000000001</v>
      </c>
      <c r="I375" s="9">
        <v>344.41</v>
      </c>
      <c r="J375" s="9">
        <v>323.91500000000002</v>
      </c>
    </row>
    <row r="376" spans="2:10" x14ac:dyDescent="0.25">
      <c r="B376" s="1" t="s">
        <v>413</v>
      </c>
      <c r="C376" s="8">
        <v>148.7707394285714</v>
      </c>
      <c r="D376" s="8">
        <v>22.36</v>
      </c>
      <c r="F376" s="3" t="s">
        <v>595</v>
      </c>
      <c r="G376" s="9">
        <v>111.28</v>
      </c>
      <c r="H376" s="9">
        <v>103.7</v>
      </c>
      <c r="I376" s="9">
        <v>345.41500000000002</v>
      </c>
      <c r="J376" s="9">
        <v>327.3</v>
      </c>
    </row>
    <row r="377" spans="2:10" x14ac:dyDescent="0.25">
      <c r="B377" s="1" t="s">
        <v>414</v>
      </c>
      <c r="C377" s="8">
        <v>153.20762242857151</v>
      </c>
      <c r="D377" s="8">
        <v>22.36</v>
      </c>
      <c r="F377" s="3" t="s">
        <v>596</v>
      </c>
      <c r="G377" s="9">
        <v>110.02</v>
      </c>
      <c r="H377" s="9">
        <v>103</v>
      </c>
      <c r="I377" s="9">
        <v>343.68999999999988</v>
      </c>
      <c r="J377" s="9">
        <v>324.89999999999998</v>
      </c>
    </row>
    <row r="378" spans="2:10" x14ac:dyDescent="0.25">
      <c r="B378" s="1" t="s">
        <v>415</v>
      </c>
      <c r="C378" s="8">
        <v>151.58925785714291</v>
      </c>
      <c r="D378" s="1" t="s">
        <v>0</v>
      </c>
    </row>
    <row r="379" spans="2:10" x14ac:dyDescent="0.25">
      <c r="B379" s="1" t="s">
        <v>416</v>
      </c>
      <c r="C379" s="8">
        <v>159.55093428571431</v>
      </c>
      <c r="D379" s="1" t="s">
        <v>0</v>
      </c>
    </row>
    <row r="380" spans="2:10" x14ac:dyDescent="0.25">
      <c r="B380" s="1" t="s">
        <v>417</v>
      </c>
      <c r="C380" s="8">
        <v>188.17887214285719</v>
      </c>
      <c r="D380" s="8">
        <v>22.4</v>
      </c>
    </row>
    <row r="381" spans="2:10" x14ac:dyDescent="0.25">
      <c r="B381" s="1" t="s">
        <v>418</v>
      </c>
      <c r="C381" s="8">
        <v>193.38424885714289</v>
      </c>
      <c r="D381" s="8">
        <v>22.46</v>
      </c>
    </row>
    <row r="382" spans="2:10" x14ac:dyDescent="0.25">
      <c r="B382" s="1" t="s">
        <v>419</v>
      </c>
      <c r="C382" s="8">
        <v>204.87898028571431</v>
      </c>
      <c r="D382" s="8">
        <v>22.54</v>
      </c>
    </row>
    <row r="383" spans="2:10" x14ac:dyDescent="0.25">
      <c r="B383" s="1" t="s">
        <v>420</v>
      </c>
      <c r="C383" s="8">
        <v>219.5613904285714</v>
      </c>
      <c r="D383" s="8">
        <v>22.62</v>
      </c>
    </row>
    <row r="384" spans="2:10" x14ac:dyDescent="0.25">
      <c r="B384" s="1" t="s">
        <v>421</v>
      </c>
      <c r="C384" s="8">
        <v>213.35315385714279</v>
      </c>
      <c r="D384" s="8">
        <v>22.7</v>
      </c>
    </row>
    <row r="385" spans="2:4" x14ac:dyDescent="0.25">
      <c r="B385" s="1" t="s">
        <v>422</v>
      </c>
      <c r="C385" s="8">
        <v>212.52951714285709</v>
      </c>
      <c r="D385" s="1" t="s">
        <v>0</v>
      </c>
    </row>
    <row r="386" spans="2:4" x14ac:dyDescent="0.25">
      <c r="B386" s="1" t="s">
        <v>423</v>
      </c>
      <c r="C386" s="8">
        <v>210.15238085714279</v>
      </c>
      <c r="D386" s="1" t="s">
        <v>0</v>
      </c>
    </row>
    <row r="387" spans="2:4" x14ac:dyDescent="0.25">
      <c r="B387" s="1" t="s">
        <v>424</v>
      </c>
      <c r="C387" s="8">
        <v>199.1509094285714</v>
      </c>
      <c r="D387" s="8">
        <v>22.76</v>
      </c>
    </row>
    <row r="388" spans="2:4" x14ac:dyDescent="0.25">
      <c r="B388" s="1" t="s">
        <v>425</v>
      </c>
      <c r="C388" s="8">
        <v>186.59268399999999</v>
      </c>
      <c r="D388" s="8">
        <v>22.82</v>
      </c>
    </row>
    <row r="389" spans="2:4" x14ac:dyDescent="0.25">
      <c r="B389" s="1" t="s">
        <v>426</v>
      </c>
      <c r="C389" s="8">
        <v>169.11555142857139</v>
      </c>
      <c r="D389" s="8">
        <v>22.86</v>
      </c>
    </row>
    <row r="390" spans="2:4" x14ac:dyDescent="0.25">
      <c r="B390" s="1" t="s">
        <v>427</v>
      </c>
      <c r="C390" s="8">
        <v>152.7643485714286</v>
      </c>
      <c r="D390" s="8">
        <v>22.92</v>
      </c>
    </row>
    <row r="391" spans="2:4" x14ac:dyDescent="0.25">
      <c r="B391" s="1" t="s">
        <v>428</v>
      </c>
      <c r="C391" s="8">
        <v>161.79744914285709</v>
      </c>
      <c r="D391" s="8">
        <v>22.96</v>
      </c>
    </row>
    <row r="392" spans="2:4" x14ac:dyDescent="0.25">
      <c r="B392" s="1" t="s">
        <v>429</v>
      </c>
      <c r="C392" s="8">
        <v>146.8972917142857</v>
      </c>
      <c r="D392" s="1" t="s">
        <v>0</v>
      </c>
    </row>
    <row r="393" spans="2:4" x14ac:dyDescent="0.25">
      <c r="B393" s="1" t="s">
        <v>430</v>
      </c>
      <c r="C393" s="8">
        <v>142.66825399999999</v>
      </c>
      <c r="D393" s="1" t="s">
        <v>0</v>
      </c>
    </row>
    <row r="394" spans="2:4" x14ac:dyDescent="0.25">
      <c r="B394" s="1" t="s">
        <v>431</v>
      </c>
      <c r="C394" s="8">
        <v>143.46540371428571</v>
      </c>
      <c r="D394" s="8">
        <v>22.96</v>
      </c>
    </row>
    <row r="395" spans="2:4" x14ac:dyDescent="0.25">
      <c r="B395" s="1" t="s">
        <v>432</v>
      </c>
      <c r="C395" s="8">
        <v>155.4662757142857</v>
      </c>
      <c r="D395" s="8">
        <v>22.88</v>
      </c>
    </row>
    <row r="396" spans="2:4" x14ac:dyDescent="0.25">
      <c r="B396" s="1" t="s">
        <v>433</v>
      </c>
      <c r="C396" s="8">
        <v>164.10544571428571</v>
      </c>
      <c r="D396" s="8">
        <v>22.86</v>
      </c>
    </row>
    <row r="397" spans="2:4" x14ac:dyDescent="0.25">
      <c r="B397" s="1" t="s">
        <v>434</v>
      </c>
      <c r="C397" s="8">
        <v>161.35402885714291</v>
      </c>
      <c r="D397" s="8">
        <v>22.84</v>
      </c>
    </row>
    <row r="398" spans="2:4" x14ac:dyDescent="0.25">
      <c r="B398" s="1" t="s">
        <v>435</v>
      </c>
      <c r="C398" s="8">
        <v>161.11529200000001</v>
      </c>
      <c r="D398" s="8">
        <v>22.82</v>
      </c>
    </row>
    <row r="399" spans="2:4" x14ac:dyDescent="0.25">
      <c r="B399" s="1" t="s">
        <v>436</v>
      </c>
      <c r="C399" s="8">
        <v>166.23436728571431</v>
      </c>
      <c r="D399" s="1" t="s">
        <v>0</v>
      </c>
    </row>
    <row r="400" spans="2:4" x14ac:dyDescent="0.25">
      <c r="B400" s="1" t="s">
        <v>437</v>
      </c>
      <c r="C400" s="8">
        <v>165.64101842857141</v>
      </c>
      <c r="D400" s="1" t="s">
        <v>0</v>
      </c>
    </row>
    <row r="401" spans="2:4" x14ac:dyDescent="0.25">
      <c r="B401" s="1" t="s">
        <v>438</v>
      </c>
      <c r="C401" s="8">
        <v>149.76707014285711</v>
      </c>
      <c r="D401" s="8">
        <v>22.82</v>
      </c>
    </row>
    <row r="402" spans="2:4" x14ac:dyDescent="0.25">
      <c r="B402" s="1" t="s">
        <v>439</v>
      </c>
      <c r="C402" s="8">
        <v>143.316901</v>
      </c>
      <c r="D402" s="8">
        <v>22.9</v>
      </c>
    </row>
    <row r="403" spans="2:4" x14ac:dyDescent="0.25">
      <c r="B403" s="1" t="s">
        <v>440</v>
      </c>
      <c r="C403" s="8">
        <v>136.71376900000001</v>
      </c>
      <c r="D403" s="8">
        <v>22.94</v>
      </c>
    </row>
    <row r="404" spans="2:4" x14ac:dyDescent="0.25">
      <c r="B404" s="1" t="s">
        <v>441</v>
      </c>
      <c r="C404" s="8">
        <v>142.97805128571429</v>
      </c>
      <c r="D404" s="8">
        <v>22.94</v>
      </c>
    </row>
    <row r="405" spans="2:4" x14ac:dyDescent="0.25">
      <c r="B405" s="1" t="s">
        <v>442</v>
      </c>
      <c r="C405" s="8">
        <v>138.44603185714291</v>
      </c>
      <c r="D405" s="8">
        <v>22.9</v>
      </c>
    </row>
    <row r="406" spans="2:4" x14ac:dyDescent="0.25">
      <c r="B406" s="1" t="s">
        <v>443</v>
      </c>
      <c r="C406" s="8">
        <v>139.22690700000001</v>
      </c>
      <c r="D406" s="1" t="s">
        <v>0</v>
      </c>
    </row>
    <row r="407" spans="2:4" x14ac:dyDescent="0.25">
      <c r="B407" s="1" t="s">
        <v>444</v>
      </c>
      <c r="C407" s="8">
        <v>142.32705485714291</v>
      </c>
      <c r="D407" s="1" t="s">
        <v>0</v>
      </c>
    </row>
    <row r="408" spans="2:4" x14ac:dyDescent="0.25">
      <c r="B408" s="1" t="s">
        <v>445</v>
      </c>
      <c r="C408" s="8">
        <v>146.38579799999999</v>
      </c>
      <c r="D408" s="8">
        <v>22.86</v>
      </c>
    </row>
    <row r="409" spans="2:4" x14ac:dyDescent="0.25">
      <c r="B409" s="1" t="s">
        <v>446</v>
      </c>
      <c r="C409" s="8">
        <v>137.12649014285711</v>
      </c>
      <c r="D409" s="8">
        <v>22.82</v>
      </c>
    </row>
    <row r="410" spans="2:4" x14ac:dyDescent="0.25">
      <c r="B410" s="1" t="s">
        <v>447</v>
      </c>
      <c r="C410" s="8">
        <v>152.19383371428569</v>
      </c>
      <c r="D410" s="8">
        <v>22.76</v>
      </c>
    </row>
    <row r="411" spans="2:4" x14ac:dyDescent="0.25">
      <c r="B411" s="1" t="s">
        <v>448</v>
      </c>
      <c r="C411" s="8">
        <v>146.72483085714279</v>
      </c>
      <c r="D411" s="8">
        <v>22.68</v>
      </c>
    </row>
    <row r="412" spans="2:4" x14ac:dyDescent="0.25">
      <c r="B412" s="1" t="s">
        <v>449</v>
      </c>
      <c r="C412" s="8">
        <v>140.06179514285719</v>
      </c>
      <c r="D412" s="8">
        <v>22.7</v>
      </c>
    </row>
    <row r="413" spans="2:4" x14ac:dyDescent="0.25">
      <c r="B413" s="1" t="s">
        <v>450</v>
      </c>
      <c r="C413" s="8">
        <v>137.35320628571429</v>
      </c>
      <c r="D413" s="1" t="s">
        <v>0</v>
      </c>
    </row>
    <row r="414" spans="2:4" x14ac:dyDescent="0.25">
      <c r="B414" s="1" t="s">
        <v>451</v>
      </c>
      <c r="C414" s="8">
        <v>131.26400557142861</v>
      </c>
      <c r="D414" s="1" t="s">
        <v>0</v>
      </c>
    </row>
    <row r="415" spans="2:4" x14ac:dyDescent="0.25">
      <c r="B415" s="1" t="s">
        <v>452</v>
      </c>
      <c r="C415" s="8">
        <v>131.95008100000001</v>
      </c>
      <c r="D415" s="8">
        <v>22.76</v>
      </c>
    </row>
    <row r="416" spans="2:4" x14ac:dyDescent="0.25">
      <c r="B416" s="1" t="s">
        <v>453</v>
      </c>
      <c r="C416" s="8">
        <v>120.2067747142857</v>
      </c>
      <c r="D416" s="8">
        <v>22.8</v>
      </c>
    </row>
    <row r="417" spans="2:4" x14ac:dyDescent="0.25">
      <c r="B417" s="1" t="s">
        <v>454</v>
      </c>
      <c r="C417" s="8">
        <v>101.2698872857143</v>
      </c>
      <c r="D417" s="8">
        <v>22.86</v>
      </c>
    </row>
    <row r="418" spans="2:4" x14ac:dyDescent="0.25">
      <c r="B418" s="1" t="s">
        <v>455</v>
      </c>
      <c r="C418" s="8">
        <v>99.321863000000008</v>
      </c>
      <c r="D418" s="8">
        <v>22.92</v>
      </c>
    </row>
    <row r="419" spans="2:4" x14ac:dyDescent="0.25">
      <c r="B419" s="1" t="s">
        <v>456</v>
      </c>
      <c r="C419" s="8">
        <v>99.603131428571444</v>
      </c>
      <c r="D419" s="8">
        <v>22.9</v>
      </c>
    </row>
    <row r="420" spans="2:4" x14ac:dyDescent="0.25">
      <c r="B420" s="1" t="s">
        <v>457</v>
      </c>
      <c r="C420" s="8">
        <v>93.714079285714305</v>
      </c>
      <c r="D420" s="1" t="s">
        <v>0</v>
      </c>
    </row>
    <row r="421" spans="2:4" x14ac:dyDescent="0.25">
      <c r="B421" s="1" t="s">
        <v>458</v>
      </c>
      <c r="C421" s="8">
        <v>87.610874571428582</v>
      </c>
      <c r="D421" s="1" t="s">
        <v>0</v>
      </c>
    </row>
    <row r="422" spans="2:4" x14ac:dyDescent="0.25">
      <c r="B422" s="1" t="s">
        <v>459</v>
      </c>
      <c r="C422" s="8">
        <v>81.74744299999999</v>
      </c>
      <c r="D422" s="8">
        <v>22.84</v>
      </c>
    </row>
    <row r="423" spans="2:4" x14ac:dyDescent="0.25">
      <c r="B423" s="1" t="s">
        <v>460</v>
      </c>
      <c r="C423" s="8">
        <v>84.223491571428568</v>
      </c>
      <c r="D423" s="8">
        <v>22.78</v>
      </c>
    </row>
    <row r="424" spans="2:4" x14ac:dyDescent="0.25">
      <c r="B424" s="1" t="s">
        <v>461</v>
      </c>
      <c r="C424" s="8">
        <v>86.365363428571428</v>
      </c>
      <c r="D424" s="8">
        <v>22.74</v>
      </c>
    </row>
    <row r="425" spans="2:4" x14ac:dyDescent="0.25">
      <c r="B425" s="1" t="s">
        <v>462</v>
      </c>
      <c r="C425" s="8">
        <v>84.594086142857151</v>
      </c>
      <c r="D425" s="8">
        <v>22.74</v>
      </c>
    </row>
    <row r="426" spans="2:4" x14ac:dyDescent="0.25">
      <c r="B426" s="1" t="s">
        <v>463</v>
      </c>
      <c r="C426" s="8">
        <v>89.863594571428578</v>
      </c>
      <c r="D426" s="8">
        <v>22.78</v>
      </c>
    </row>
    <row r="427" spans="2:4" x14ac:dyDescent="0.25">
      <c r="B427" s="1" t="s">
        <v>464</v>
      </c>
      <c r="C427" s="8">
        <v>91.158188285714274</v>
      </c>
      <c r="D427" s="1" t="s">
        <v>0</v>
      </c>
    </row>
    <row r="428" spans="2:4" x14ac:dyDescent="0.25">
      <c r="B428" s="1" t="s">
        <v>465</v>
      </c>
      <c r="C428" s="8">
        <v>96.951327857142843</v>
      </c>
      <c r="D428" s="1" t="s">
        <v>0</v>
      </c>
    </row>
    <row r="429" spans="2:4" x14ac:dyDescent="0.25">
      <c r="B429" s="1" t="s">
        <v>466</v>
      </c>
      <c r="C429" s="8">
        <v>106.42579228571429</v>
      </c>
      <c r="D429" s="8">
        <v>22.8</v>
      </c>
    </row>
    <row r="430" spans="2:4" x14ac:dyDescent="0.25">
      <c r="B430" s="1" t="s">
        <v>467</v>
      </c>
      <c r="C430" s="8">
        <v>123.7236024285714</v>
      </c>
      <c r="D430" s="8">
        <v>22.84</v>
      </c>
    </row>
    <row r="431" spans="2:4" x14ac:dyDescent="0.25">
      <c r="B431" s="1" t="s">
        <v>468</v>
      </c>
      <c r="C431" s="8">
        <v>126.04099385714289</v>
      </c>
      <c r="D431" s="8">
        <v>22.9</v>
      </c>
    </row>
    <row r="432" spans="2:4" x14ac:dyDescent="0.25">
      <c r="B432" s="1" t="s">
        <v>469</v>
      </c>
      <c r="C432" s="8">
        <v>133.76259514285721</v>
      </c>
      <c r="D432" s="8">
        <v>22.94</v>
      </c>
    </row>
    <row r="433" spans="2:4" x14ac:dyDescent="0.25">
      <c r="B433" s="1" t="s">
        <v>470</v>
      </c>
      <c r="C433" s="8">
        <v>139.96768842857139</v>
      </c>
      <c r="D433" s="8">
        <v>22.94</v>
      </c>
    </row>
    <row r="434" spans="2:4" x14ac:dyDescent="0.25">
      <c r="B434" s="1" t="s">
        <v>471</v>
      </c>
      <c r="C434" s="8">
        <v>144.613472</v>
      </c>
      <c r="D434" s="1" t="s">
        <v>0</v>
      </c>
    </row>
    <row r="435" spans="2:4" x14ac:dyDescent="0.25">
      <c r="B435" s="1" t="s">
        <v>472</v>
      </c>
      <c r="C435" s="8">
        <v>174.8770795714286</v>
      </c>
      <c r="D435" s="1" t="s">
        <v>0</v>
      </c>
    </row>
    <row r="436" spans="2:4" x14ac:dyDescent="0.25">
      <c r="B436" s="1" t="s">
        <v>473</v>
      </c>
      <c r="C436" s="8">
        <v>226.52306028571431</v>
      </c>
      <c r="D436" s="8">
        <v>22.94</v>
      </c>
    </row>
    <row r="437" spans="2:4" x14ac:dyDescent="0.25">
      <c r="B437" s="1" t="s">
        <v>474</v>
      </c>
      <c r="C437" s="8">
        <v>254.15037314285721</v>
      </c>
      <c r="D437" s="8">
        <v>22.84</v>
      </c>
    </row>
    <row r="438" spans="2:4" x14ac:dyDescent="0.25">
      <c r="B438" s="1" t="s">
        <v>475</v>
      </c>
      <c r="C438" s="8">
        <v>300.95822142857139</v>
      </c>
      <c r="D438" s="8">
        <v>22.7</v>
      </c>
    </row>
    <row r="439" spans="2:4" x14ac:dyDescent="0.25">
      <c r="B439" s="1" t="s">
        <v>476</v>
      </c>
      <c r="C439" s="8">
        <v>336.10990242857139</v>
      </c>
      <c r="D439" s="8">
        <v>22.56</v>
      </c>
    </row>
    <row r="440" spans="2:4" x14ac:dyDescent="0.25">
      <c r="B440" s="1" t="s">
        <v>477</v>
      </c>
      <c r="C440" s="8">
        <v>352.91477085714291</v>
      </c>
      <c r="D440" s="8">
        <v>22.4</v>
      </c>
    </row>
    <row r="441" spans="2:4" x14ac:dyDescent="0.25">
      <c r="B441" s="1" t="s">
        <v>478</v>
      </c>
      <c r="C441" s="8">
        <v>369.41274357142862</v>
      </c>
      <c r="D441" s="1" t="s">
        <v>0</v>
      </c>
    </row>
    <row r="442" spans="2:4" x14ac:dyDescent="0.25">
      <c r="B442" s="1" t="s">
        <v>479</v>
      </c>
      <c r="C442" s="8">
        <v>360.81369000000001</v>
      </c>
      <c r="D442" s="1" t="s">
        <v>0</v>
      </c>
    </row>
    <row r="443" spans="2:4" x14ac:dyDescent="0.25">
      <c r="B443" s="1" t="s">
        <v>480</v>
      </c>
      <c r="C443" s="8">
        <v>342.4312481428571</v>
      </c>
      <c r="D443" s="8">
        <v>22.24</v>
      </c>
    </row>
    <row r="444" spans="2:4" x14ac:dyDescent="0.25">
      <c r="B444" s="1" t="s">
        <v>481</v>
      </c>
      <c r="C444" s="8">
        <v>351.8660451428571</v>
      </c>
      <c r="D444" s="8">
        <v>22.2</v>
      </c>
    </row>
    <row r="445" spans="2:4" x14ac:dyDescent="0.25">
      <c r="B445" s="1" t="s">
        <v>482</v>
      </c>
      <c r="C445" s="8">
        <v>337.97148342857139</v>
      </c>
      <c r="D445" s="8">
        <v>22.16</v>
      </c>
    </row>
    <row r="446" spans="2:4" x14ac:dyDescent="0.25">
      <c r="B446" s="1" t="s">
        <v>483</v>
      </c>
      <c r="C446" s="8">
        <v>323.67412014285708</v>
      </c>
      <c r="D446" s="8">
        <v>22.08</v>
      </c>
    </row>
    <row r="447" spans="2:4" x14ac:dyDescent="0.25">
      <c r="B447" s="1" t="s">
        <v>484</v>
      </c>
      <c r="C447" s="8">
        <v>324.74980385714292</v>
      </c>
      <c r="D447" s="8">
        <v>22.02</v>
      </c>
    </row>
    <row r="448" spans="2:4" x14ac:dyDescent="0.25">
      <c r="B448" s="1" t="s">
        <v>485</v>
      </c>
      <c r="C448" s="8">
        <v>331.09802914285717</v>
      </c>
      <c r="D448" s="1" t="s">
        <v>0</v>
      </c>
    </row>
    <row r="449" spans="2:4" x14ac:dyDescent="0.25">
      <c r="B449" s="1" t="s">
        <v>486</v>
      </c>
      <c r="C449" s="8">
        <v>334.36916471428572</v>
      </c>
      <c r="D449" s="1" t="s">
        <v>0</v>
      </c>
    </row>
    <row r="450" spans="2:4" x14ac:dyDescent="0.25">
      <c r="B450" s="1" t="s">
        <v>487</v>
      </c>
      <c r="C450" s="8">
        <v>318.34199971428569</v>
      </c>
      <c r="D450" s="10">
        <v>22</v>
      </c>
    </row>
    <row r="451" spans="2:4" x14ac:dyDescent="0.25">
      <c r="B451" s="1" t="s">
        <v>488</v>
      </c>
      <c r="C451" s="8">
        <v>307.04974157142863</v>
      </c>
      <c r="D451" s="8">
        <v>21.96</v>
      </c>
    </row>
    <row r="452" spans="2:4" x14ac:dyDescent="0.25">
      <c r="B452" s="1" t="s">
        <v>489</v>
      </c>
      <c r="C452" s="8">
        <v>302.80015128571432</v>
      </c>
      <c r="D452" s="8">
        <v>21.9</v>
      </c>
    </row>
    <row r="453" spans="2:4" x14ac:dyDescent="0.25">
      <c r="B453" s="1" t="s">
        <v>490</v>
      </c>
      <c r="C453" s="8">
        <v>311.80257085714283</v>
      </c>
      <c r="D453" s="8">
        <v>21.84</v>
      </c>
    </row>
    <row r="454" spans="2:4" x14ac:dyDescent="0.25">
      <c r="B454" s="1" t="s">
        <v>491</v>
      </c>
      <c r="C454" s="8">
        <v>312.69453857142861</v>
      </c>
      <c r="D454" s="8">
        <v>21.74</v>
      </c>
    </row>
    <row r="455" spans="2:4" x14ac:dyDescent="0.25">
      <c r="B455" s="1" t="s">
        <v>492</v>
      </c>
      <c r="C455" s="8">
        <v>316.9395205714286</v>
      </c>
      <c r="D455" s="1" t="s">
        <v>0</v>
      </c>
    </row>
    <row r="456" spans="2:4" x14ac:dyDescent="0.25">
      <c r="B456" s="1" t="s">
        <v>493</v>
      </c>
      <c r="C456" s="8">
        <v>308.40704771428568</v>
      </c>
      <c r="D456" s="1" t="s">
        <v>0</v>
      </c>
    </row>
    <row r="457" spans="2:4" x14ac:dyDescent="0.25">
      <c r="B457" s="1" t="s">
        <v>494</v>
      </c>
      <c r="C457" s="8">
        <v>314.2931342857143</v>
      </c>
      <c r="D457" s="8">
        <v>21.64</v>
      </c>
    </row>
    <row r="458" spans="2:4" x14ac:dyDescent="0.25">
      <c r="B458" s="1" t="s">
        <v>495</v>
      </c>
      <c r="C458" s="8">
        <v>317.82653800000003</v>
      </c>
      <c r="D458" s="8">
        <v>21.52</v>
      </c>
    </row>
    <row r="459" spans="2:4" x14ac:dyDescent="0.25">
      <c r="B459" s="1" t="s">
        <v>496</v>
      </c>
      <c r="C459" s="8">
        <v>314.66887985714283</v>
      </c>
      <c r="D459" s="8">
        <v>21.46</v>
      </c>
    </row>
    <row r="460" spans="2:4" x14ac:dyDescent="0.25">
      <c r="B460" s="1" t="s">
        <v>497</v>
      </c>
      <c r="C460" s="8">
        <v>302.06185471428569</v>
      </c>
      <c r="D460" s="8">
        <v>21.4</v>
      </c>
    </row>
    <row r="461" spans="2:4" x14ac:dyDescent="0.25">
      <c r="B461" s="1" t="s">
        <v>498</v>
      </c>
      <c r="C461" s="8">
        <v>296.72403814285718</v>
      </c>
      <c r="D461" s="8">
        <v>21.36</v>
      </c>
    </row>
    <row r="462" spans="2:4" x14ac:dyDescent="0.25">
      <c r="B462" s="1" t="s">
        <v>499</v>
      </c>
      <c r="C462" s="8">
        <v>288.3395602857143</v>
      </c>
      <c r="D462" s="1" t="s">
        <v>0</v>
      </c>
    </row>
    <row r="463" spans="2:4" x14ac:dyDescent="0.25">
      <c r="B463" s="1" t="s">
        <v>500</v>
      </c>
      <c r="C463" s="8">
        <v>296.53060028571429</v>
      </c>
      <c r="D463" s="1" t="s">
        <v>0</v>
      </c>
    </row>
    <row r="464" spans="2:4" x14ac:dyDescent="0.25">
      <c r="B464" s="1" t="s">
        <v>501</v>
      </c>
      <c r="C464" s="8">
        <v>289.98222342857139</v>
      </c>
      <c r="D464" s="8">
        <v>21.28</v>
      </c>
    </row>
    <row r="465" spans="2:4" x14ac:dyDescent="0.25">
      <c r="B465" s="1" t="s">
        <v>502</v>
      </c>
      <c r="C465" s="8">
        <v>294.78044542857151</v>
      </c>
      <c r="D465" s="8">
        <v>21.26</v>
      </c>
    </row>
    <row r="466" spans="2:4" x14ac:dyDescent="0.25">
      <c r="B466" s="1" t="s">
        <v>503</v>
      </c>
      <c r="C466" s="8">
        <v>289.96158914285718</v>
      </c>
      <c r="D466" s="8">
        <v>21.26</v>
      </c>
    </row>
    <row r="467" spans="2:4" x14ac:dyDescent="0.25">
      <c r="B467" s="1" t="s">
        <v>504</v>
      </c>
      <c r="C467" s="8">
        <v>294.99963157142861</v>
      </c>
      <c r="D467" s="8">
        <v>21.32</v>
      </c>
    </row>
    <row r="468" spans="2:4" x14ac:dyDescent="0.25">
      <c r="B468" s="1" t="s">
        <v>505</v>
      </c>
      <c r="C468" s="8">
        <v>284.46718057142851</v>
      </c>
      <c r="D468" s="8">
        <v>21.42</v>
      </c>
    </row>
    <row r="469" spans="2:4" x14ac:dyDescent="0.25">
      <c r="B469" s="1" t="s">
        <v>506</v>
      </c>
      <c r="C469" s="8">
        <v>281.55968799999999</v>
      </c>
      <c r="D469" s="1" t="s">
        <v>0</v>
      </c>
    </row>
    <row r="470" spans="2:4" x14ac:dyDescent="0.25">
      <c r="B470" s="1" t="s">
        <v>507</v>
      </c>
      <c r="C470" s="8">
        <v>267.81707328571417</v>
      </c>
      <c r="D470" s="1" t="s">
        <v>0</v>
      </c>
    </row>
    <row r="471" spans="2:4" x14ac:dyDescent="0.25">
      <c r="B471" s="1" t="s">
        <v>508</v>
      </c>
      <c r="C471" s="8">
        <v>272.06435942857138</v>
      </c>
      <c r="D471" s="8">
        <v>21.56</v>
      </c>
    </row>
    <row r="472" spans="2:4" x14ac:dyDescent="0.25">
      <c r="B472" s="1" t="s">
        <v>509</v>
      </c>
      <c r="C472" s="8">
        <v>247.7765394285714</v>
      </c>
      <c r="D472" s="8">
        <v>21.64</v>
      </c>
    </row>
    <row r="473" spans="2:4" x14ac:dyDescent="0.25">
      <c r="B473" s="1" t="s">
        <v>510</v>
      </c>
      <c r="C473" s="8">
        <v>247.87427842857139</v>
      </c>
      <c r="D473" s="8">
        <v>21.78</v>
      </c>
    </row>
    <row r="474" spans="2:4" x14ac:dyDescent="0.25">
      <c r="B474" s="1" t="s">
        <v>511</v>
      </c>
      <c r="C474" s="8">
        <v>261.1722607142857</v>
      </c>
      <c r="D474" s="8">
        <v>21.92</v>
      </c>
    </row>
    <row r="475" spans="2:4" x14ac:dyDescent="0.25">
      <c r="B475" s="1" t="s">
        <v>512</v>
      </c>
      <c r="C475" s="8">
        <v>273.85461842857143</v>
      </c>
      <c r="D475" s="8">
        <v>22.08</v>
      </c>
    </row>
    <row r="476" spans="2:4" x14ac:dyDescent="0.25">
      <c r="B476" s="1" t="s">
        <v>513</v>
      </c>
      <c r="C476" s="8">
        <v>280.46682728571432</v>
      </c>
      <c r="D476" s="1" t="s">
        <v>0</v>
      </c>
    </row>
    <row r="477" spans="2:4" x14ac:dyDescent="0.25">
      <c r="B477" s="1" t="s">
        <v>514</v>
      </c>
      <c r="C477" s="8">
        <v>290.25473442857151</v>
      </c>
      <c r="D477" s="1" t="s">
        <v>0</v>
      </c>
    </row>
    <row r="478" spans="2:4" x14ac:dyDescent="0.25">
      <c r="B478" s="1" t="s">
        <v>515</v>
      </c>
      <c r="C478" s="8">
        <v>299.8784395714286</v>
      </c>
      <c r="D478" s="8">
        <v>22.22</v>
      </c>
    </row>
    <row r="479" spans="2:4" x14ac:dyDescent="0.25">
      <c r="B479" s="1" t="s">
        <v>516</v>
      </c>
      <c r="C479" s="8">
        <v>310.13024885714287</v>
      </c>
      <c r="D479" s="8">
        <v>22.4</v>
      </c>
    </row>
    <row r="480" spans="2:4" x14ac:dyDescent="0.25">
      <c r="B480" s="1" t="s">
        <v>517</v>
      </c>
      <c r="C480" s="8">
        <v>306.23509414285718</v>
      </c>
      <c r="D480" s="8">
        <v>22.48</v>
      </c>
    </row>
    <row r="481" spans="2:4" x14ac:dyDescent="0.25">
      <c r="B481" s="1" t="s">
        <v>518</v>
      </c>
      <c r="C481" s="8">
        <v>295.05557228571428</v>
      </c>
      <c r="D481" s="8">
        <v>22.58</v>
      </c>
    </row>
    <row r="482" spans="2:4" x14ac:dyDescent="0.25">
      <c r="B482" s="1" t="s">
        <v>519</v>
      </c>
      <c r="C482" s="8">
        <v>295.04244542857151</v>
      </c>
      <c r="D482" s="8">
        <v>22.7</v>
      </c>
    </row>
    <row r="483" spans="2:4" x14ac:dyDescent="0.25">
      <c r="B483" s="1" t="s">
        <v>520</v>
      </c>
      <c r="C483" s="8">
        <v>286.0603548571429</v>
      </c>
      <c r="D483" s="1" t="s">
        <v>0</v>
      </c>
    </row>
    <row r="484" spans="2:4" x14ac:dyDescent="0.25">
      <c r="B484" s="1" t="s">
        <v>521</v>
      </c>
      <c r="C484" s="8">
        <v>281.77738071428581</v>
      </c>
      <c r="D484" s="1" t="s">
        <v>0</v>
      </c>
    </row>
    <row r="485" spans="2:4" x14ac:dyDescent="0.25">
      <c r="B485" s="1" t="s">
        <v>522</v>
      </c>
      <c r="C485" s="8">
        <v>262.80837128571432</v>
      </c>
      <c r="D485" s="8">
        <v>22.8</v>
      </c>
    </row>
    <row r="486" spans="2:4" x14ac:dyDescent="0.25">
      <c r="B486" s="1" t="s">
        <v>523</v>
      </c>
      <c r="C486" s="8">
        <v>238.07404214285711</v>
      </c>
      <c r="D486" s="8">
        <v>22.84</v>
      </c>
    </row>
    <row r="487" spans="2:4" x14ac:dyDescent="0.25">
      <c r="B487" s="1" t="s">
        <v>524</v>
      </c>
      <c r="C487" s="8">
        <v>233.5594482857143</v>
      </c>
      <c r="D487" s="8">
        <v>22.88</v>
      </c>
    </row>
    <row r="488" spans="2:4" x14ac:dyDescent="0.25">
      <c r="B488" s="1" t="s">
        <v>525</v>
      </c>
      <c r="C488" s="8">
        <v>219.7949262857143</v>
      </c>
      <c r="D488" s="8">
        <v>22.88</v>
      </c>
    </row>
    <row r="489" spans="2:4" x14ac:dyDescent="0.25">
      <c r="B489" s="1" t="s">
        <v>526</v>
      </c>
      <c r="C489" s="8">
        <v>212.97120885714281</v>
      </c>
      <c r="D489" s="8">
        <v>22.84</v>
      </c>
    </row>
    <row r="490" spans="2:4" x14ac:dyDescent="0.25">
      <c r="B490" s="1" t="s">
        <v>527</v>
      </c>
      <c r="C490" s="8">
        <v>209.24126757142861</v>
      </c>
      <c r="D490" s="1" t="s">
        <v>0</v>
      </c>
    </row>
    <row r="491" spans="2:4" x14ac:dyDescent="0.25">
      <c r="B491" s="1" t="s">
        <v>528</v>
      </c>
      <c r="C491" s="8">
        <v>204.0493141428571</v>
      </c>
      <c r="D491" s="1" t="s">
        <v>0</v>
      </c>
    </row>
    <row r="492" spans="2:4" x14ac:dyDescent="0.25">
      <c r="B492" s="1" t="s">
        <v>529</v>
      </c>
      <c r="C492" s="8">
        <v>190.51514214285709</v>
      </c>
      <c r="D492" s="8">
        <v>22.82</v>
      </c>
    </row>
    <row r="493" spans="2:4" x14ac:dyDescent="0.25">
      <c r="B493" s="1" t="s">
        <v>530</v>
      </c>
      <c r="C493" s="8">
        <v>196.01017857142861</v>
      </c>
      <c r="D493" s="8">
        <v>22.8</v>
      </c>
    </row>
    <row r="494" spans="2:4" x14ac:dyDescent="0.25">
      <c r="B494" s="1" t="s">
        <v>531</v>
      </c>
      <c r="C494" s="8">
        <v>199.35321571428571</v>
      </c>
      <c r="D494" s="8">
        <v>22.76</v>
      </c>
    </row>
    <row r="495" spans="2:4" x14ac:dyDescent="0.25">
      <c r="B495" s="1" t="s">
        <v>532</v>
      </c>
      <c r="C495" s="8">
        <v>192.45095271428571</v>
      </c>
      <c r="D495" s="8">
        <v>22.76</v>
      </c>
    </row>
    <row r="496" spans="2:4" x14ac:dyDescent="0.25">
      <c r="B496" s="1" t="s">
        <v>576</v>
      </c>
      <c r="C496" s="8">
        <v>191.5505751428571</v>
      </c>
      <c r="D496" s="8">
        <v>22.72</v>
      </c>
    </row>
    <row r="497" spans="2:4" x14ac:dyDescent="0.25">
      <c r="B497" s="1" t="s">
        <v>603</v>
      </c>
      <c r="C497" s="8">
        <v>188.65821942857141</v>
      </c>
      <c r="D497" s="1" t="s">
        <v>0</v>
      </c>
    </row>
    <row r="498" spans="2:4" x14ac:dyDescent="0.25">
      <c r="B498" s="1" t="s">
        <v>604</v>
      </c>
      <c r="C498" s="8">
        <v>193.08359300000001</v>
      </c>
      <c r="D498" s="1" t="s">
        <v>0</v>
      </c>
    </row>
    <row r="499" spans="2:4" x14ac:dyDescent="0.25">
      <c r="B499" s="1" t="s">
        <v>577</v>
      </c>
      <c r="C499" s="8">
        <v>206.17347271428571</v>
      </c>
      <c r="D499" s="8">
        <v>22.66</v>
      </c>
    </row>
    <row r="500" spans="2:4" x14ac:dyDescent="0.25">
      <c r="B500" s="1" t="s">
        <v>578</v>
      </c>
      <c r="C500" s="8">
        <v>220.69431185714291</v>
      </c>
      <c r="D500" s="8">
        <v>22.64</v>
      </c>
    </row>
    <row r="501" spans="2:4" x14ac:dyDescent="0.25">
      <c r="B501" s="1" t="s">
        <v>579</v>
      </c>
      <c r="C501" s="8">
        <v>222.0735494285714</v>
      </c>
      <c r="D501" s="8">
        <v>22.68</v>
      </c>
    </row>
    <row r="502" spans="2:4" x14ac:dyDescent="0.25">
      <c r="B502" s="1" t="s">
        <v>580</v>
      </c>
      <c r="C502" s="8">
        <v>235.62975628571431</v>
      </c>
      <c r="D502" s="8">
        <v>22.7</v>
      </c>
    </row>
    <row r="503" spans="2:4" x14ac:dyDescent="0.25">
      <c r="B503" s="1" t="s">
        <v>581</v>
      </c>
      <c r="C503" s="8">
        <v>235.15872185714289</v>
      </c>
      <c r="D503" s="8">
        <v>22.76</v>
      </c>
    </row>
    <row r="504" spans="2:4" x14ac:dyDescent="0.25">
      <c r="B504" s="1" t="s">
        <v>605</v>
      </c>
      <c r="C504" s="8">
        <v>244.23702128571429</v>
      </c>
      <c r="D504" s="1" t="s">
        <v>0</v>
      </c>
    </row>
    <row r="505" spans="2:4" x14ac:dyDescent="0.25">
      <c r="B505" s="1" t="s">
        <v>606</v>
      </c>
      <c r="C505" s="8">
        <v>243.5046321428571</v>
      </c>
      <c r="D505" s="1" t="s">
        <v>0</v>
      </c>
    </row>
    <row r="506" spans="2:4" x14ac:dyDescent="0.25">
      <c r="B506" s="1" t="s">
        <v>582</v>
      </c>
      <c r="C506" s="8">
        <v>253.63091600000001</v>
      </c>
      <c r="D506" s="8">
        <v>22.84</v>
      </c>
    </row>
    <row r="507" spans="2:4" x14ac:dyDescent="0.25">
      <c r="B507" s="1" t="s">
        <v>583</v>
      </c>
      <c r="C507" s="8">
        <v>238.55196714285719</v>
      </c>
      <c r="D507" s="8">
        <v>22.9</v>
      </c>
    </row>
    <row r="508" spans="2:4" x14ac:dyDescent="0.25">
      <c r="B508" s="1" t="s">
        <v>584</v>
      </c>
      <c r="C508" s="8">
        <v>236.20847442857149</v>
      </c>
      <c r="D508" s="8">
        <v>22.9</v>
      </c>
    </row>
    <row r="509" spans="2:4" x14ac:dyDescent="0.25">
      <c r="B509" s="1" t="s">
        <v>585</v>
      </c>
      <c r="C509" s="8">
        <v>221.30285871428569</v>
      </c>
      <c r="D509" s="8">
        <v>22.92</v>
      </c>
    </row>
    <row r="510" spans="2:4" x14ac:dyDescent="0.25">
      <c r="B510" s="1" t="s">
        <v>586</v>
      </c>
      <c r="C510" s="8">
        <v>218.80411428571429</v>
      </c>
      <c r="D510" s="8">
        <v>22.88</v>
      </c>
    </row>
    <row r="511" spans="2:4" x14ac:dyDescent="0.25">
      <c r="B511" s="1" t="s">
        <v>607</v>
      </c>
      <c r="C511" s="8">
        <v>211.69081771428571</v>
      </c>
      <c r="D511" s="1" t="s">
        <v>0</v>
      </c>
    </row>
    <row r="512" spans="2:4" x14ac:dyDescent="0.25">
      <c r="B512" s="1" t="s">
        <v>608</v>
      </c>
      <c r="C512" s="8">
        <v>209.4773691428571</v>
      </c>
      <c r="D512" s="1" t="s">
        <v>0</v>
      </c>
    </row>
    <row r="513" spans="2:4" x14ac:dyDescent="0.25">
      <c r="B513" s="1" t="s">
        <v>587</v>
      </c>
      <c r="C513" s="8">
        <v>199.08387114285719</v>
      </c>
      <c r="D513" s="8">
        <v>22.82</v>
      </c>
    </row>
    <row r="514" spans="2:4" x14ac:dyDescent="0.25">
      <c r="B514" s="1" t="s">
        <v>588</v>
      </c>
      <c r="C514" s="8">
        <v>200.98436628571429</v>
      </c>
      <c r="D514" s="8">
        <v>22.7</v>
      </c>
    </row>
    <row r="515" spans="2:4" x14ac:dyDescent="0.25">
      <c r="B515" s="1" t="s">
        <v>589</v>
      </c>
      <c r="C515" s="8">
        <v>200.75624514285721</v>
      </c>
      <c r="D515" s="8">
        <v>22.62</v>
      </c>
    </row>
    <row r="516" spans="2:4" x14ac:dyDescent="0.25">
      <c r="B516" s="1" t="s">
        <v>590</v>
      </c>
      <c r="C516" s="8">
        <v>203.29689671428571</v>
      </c>
      <c r="D516" s="8">
        <v>22.54</v>
      </c>
    </row>
    <row r="517" spans="2:4" x14ac:dyDescent="0.25">
      <c r="B517" s="1" t="s">
        <v>591</v>
      </c>
      <c r="C517" s="8">
        <v>190.04987214285711</v>
      </c>
      <c r="D517" s="8">
        <v>22.54</v>
      </c>
    </row>
    <row r="518" spans="2:4" x14ac:dyDescent="0.25">
      <c r="B518" s="1" t="s">
        <v>609</v>
      </c>
      <c r="C518" s="8">
        <v>190.84733571428569</v>
      </c>
      <c r="D518" s="1" t="s">
        <v>0</v>
      </c>
    </row>
    <row r="519" spans="2:4" x14ac:dyDescent="0.25">
      <c r="B519" s="1" t="s">
        <v>610</v>
      </c>
      <c r="C519" s="8">
        <v>199.090757</v>
      </c>
      <c r="D519" s="1" t="s">
        <v>0</v>
      </c>
    </row>
    <row r="520" spans="2:4" x14ac:dyDescent="0.25">
      <c r="B520" s="1" t="s">
        <v>592</v>
      </c>
      <c r="C520" s="8">
        <v>198.08905885714279</v>
      </c>
      <c r="D520" s="8">
        <v>22.56</v>
      </c>
    </row>
    <row r="521" spans="2:4" x14ac:dyDescent="0.25">
      <c r="B521" s="1" t="s">
        <v>593</v>
      </c>
      <c r="C521" s="8">
        <v>192.26415785714281</v>
      </c>
      <c r="D521" s="8">
        <v>22.66</v>
      </c>
    </row>
    <row r="522" spans="2:4" x14ac:dyDescent="0.25">
      <c r="B522" s="1" t="s">
        <v>594</v>
      </c>
      <c r="C522" s="8">
        <v>188.7151968571429</v>
      </c>
      <c r="D522" s="8">
        <v>22.72</v>
      </c>
    </row>
    <row r="523" spans="2:4" x14ac:dyDescent="0.25">
      <c r="B523" s="1" t="s">
        <v>595</v>
      </c>
      <c r="C523" s="8">
        <v>190.81399757142859</v>
      </c>
      <c r="D523" s="8">
        <v>22.78</v>
      </c>
    </row>
    <row r="524" spans="2:4" x14ac:dyDescent="0.25">
      <c r="B524" s="1" t="s">
        <v>596</v>
      </c>
      <c r="C524" s="8">
        <v>200.8139104285714</v>
      </c>
      <c r="D524" s="8">
        <v>22.82</v>
      </c>
    </row>
  </sheetData>
  <mergeCells count="15">
    <mergeCell ref="G8:H8"/>
    <mergeCell ref="I8:J8"/>
    <mergeCell ref="C7:D8"/>
    <mergeCell ref="G10:J10"/>
    <mergeCell ref="M6:P6"/>
    <mergeCell ref="N8:P8"/>
    <mergeCell ref="M10:P10"/>
    <mergeCell ref="G7:J7"/>
    <mergeCell ref="M7:P7"/>
    <mergeCell ref="M8:M9"/>
    <mergeCell ref="A1:R1"/>
    <mergeCell ref="A2:R2"/>
    <mergeCell ref="A3:R3"/>
    <mergeCell ref="C6:D6"/>
    <mergeCell ref="G6:J6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R46"/>
  <sheetViews>
    <sheetView workbookViewId="0">
      <pane ySplit="9" topLeftCell="A10" activePane="bottomLeft" state="frozen"/>
      <selection pane="bottomLeft" activeCell="A10" sqref="A10"/>
    </sheetView>
  </sheetViews>
  <sheetFormatPr defaultRowHeight="15" x14ac:dyDescent="0.25"/>
  <cols>
    <col min="1" max="7" width="10.7109375" customWidth="1"/>
    <col min="8" max="8" width="7.5703125" customWidth="1"/>
    <col min="9" max="10" width="13.5703125" customWidth="1"/>
    <col min="11" max="11" width="10.7109375" customWidth="1"/>
    <col min="12" max="12" width="8.140625" customWidth="1"/>
    <col min="13" max="18" width="10" customWidth="1"/>
    <col min="19" max="100" width="10.7109375" customWidth="1"/>
  </cols>
  <sheetData>
    <row r="1" spans="1:18" ht="24" customHeight="1" x14ac:dyDescent="0.35">
      <c r="A1" s="29" t="s">
        <v>671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0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672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ht="29.25" customHeight="1" x14ac:dyDescent="0.25">
      <c r="B6" s="1" t="s">
        <v>0</v>
      </c>
      <c r="C6" s="34" t="s">
        <v>1387</v>
      </c>
      <c r="D6" s="34"/>
      <c r="E6" s="34"/>
      <c r="F6" s="34"/>
      <c r="H6" s="3" t="s">
        <v>0</v>
      </c>
      <c r="I6" s="37" t="s">
        <v>1388</v>
      </c>
      <c r="J6" s="37"/>
      <c r="L6" s="1" t="s">
        <v>0</v>
      </c>
      <c r="M6" s="34" t="s">
        <v>1389</v>
      </c>
      <c r="N6" s="34"/>
      <c r="O6" s="34"/>
      <c r="P6" s="34"/>
      <c r="Q6" s="34"/>
      <c r="R6" s="34"/>
    </row>
    <row r="7" spans="1:18" x14ac:dyDescent="0.25">
      <c r="B7" s="1" t="s">
        <v>0</v>
      </c>
      <c r="C7" s="36" t="s">
        <v>673</v>
      </c>
      <c r="D7" s="41" t="s">
        <v>674</v>
      </c>
      <c r="E7" s="57" t="s">
        <v>675</v>
      </c>
      <c r="F7" s="36" t="s">
        <v>676</v>
      </c>
      <c r="H7" s="3" t="s">
        <v>0</v>
      </c>
      <c r="I7" s="31" t="s">
        <v>691</v>
      </c>
      <c r="J7" s="31"/>
      <c r="L7" s="1" t="s">
        <v>0</v>
      </c>
      <c r="M7" s="32" t="s">
        <v>694</v>
      </c>
      <c r="N7" s="32"/>
      <c r="O7" s="40"/>
      <c r="P7" s="32" t="s">
        <v>695</v>
      </c>
      <c r="Q7" s="32"/>
      <c r="R7" s="32"/>
    </row>
    <row r="8" spans="1:18" ht="48" customHeight="1" x14ac:dyDescent="0.25">
      <c r="B8" s="1" t="s">
        <v>0</v>
      </c>
      <c r="C8" s="34"/>
      <c r="D8" s="51"/>
      <c r="E8" s="58"/>
      <c r="F8" s="34"/>
      <c r="H8" s="3" t="s">
        <v>0</v>
      </c>
      <c r="I8" s="5" t="s">
        <v>692</v>
      </c>
      <c r="J8" s="5" t="s">
        <v>693</v>
      </c>
      <c r="L8" s="1" t="s">
        <v>0</v>
      </c>
      <c r="M8" s="4" t="s">
        <v>696</v>
      </c>
      <c r="N8" s="32" t="s">
        <v>545</v>
      </c>
      <c r="O8" s="40"/>
      <c r="P8" s="4" t="s">
        <v>696</v>
      </c>
      <c r="Q8" s="32" t="s">
        <v>545</v>
      </c>
      <c r="R8" s="32"/>
    </row>
    <row r="9" spans="1:18" ht="20.100000000000001" customHeight="1" x14ac:dyDescent="0.25">
      <c r="B9" s="1" t="s">
        <v>0</v>
      </c>
      <c r="C9" s="36" t="s">
        <v>562</v>
      </c>
      <c r="D9" s="41"/>
      <c r="E9" s="36" t="s">
        <v>677</v>
      </c>
      <c r="F9" s="36"/>
      <c r="H9" s="3" t="s">
        <v>0</v>
      </c>
      <c r="I9" s="39" t="s">
        <v>30</v>
      </c>
      <c r="J9" s="39"/>
      <c r="L9" s="1" t="s">
        <v>0</v>
      </c>
      <c r="M9" s="36" t="s">
        <v>30</v>
      </c>
      <c r="N9" s="36"/>
      <c r="O9" s="36"/>
      <c r="P9" s="36"/>
      <c r="Q9" s="36"/>
      <c r="R9" s="36"/>
    </row>
    <row r="10" spans="1:18" x14ac:dyDescent="0.25">
      <c r="B10" s="1" t="s">
        <v>678</v>
      </c>
      <c r="C10" s="1" t="s">
        <v>0</v>
      </c>
      <c r="D10" s="1" t="s">
        <v>0</v>
      </c>
      <c r="E10" s="8">
        <v>87.722636668788141</v>
      </c>
      <c r="F10" s="1" t="s">
        <v>0</v>
      </c>
      <c r="H10" s="3" t="s">
        <v>3</v>
      </c>
      <c r="I10" s="9">
        <v>0.309</v>
      </c>
      <c r="J10" s="9">
        <v>0.628</v>
      </c>
      <c r="L10" s="16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</row>
    <row r="11" spans="1:18" x14ac:dyDescent="0.25">
      <c r="B11" s="1" t="s">
        <v>679</v>
      </c>
      <c r="C11" s="8">
        <v>2.5870497248680469</v>
      </c>
      <c r="D11" s="8">
        <v>2.5734223063998152</v>
      </c>
      <c r="E11" s="8">
        <v>85.19875074801206</v>
      </c>
      <c r="F11" s="8">
        <v>112.21964025400899</v>
      </c>
      <c r="H11" s="3" t="s">
        <v>38</v>
      </c>
      <c r="I11" s="9">
        <v>0.125</v>
      </c>
      <c r="J11" s="9">
        <v>0.83699999999999997</v>
      </c>
      <c r="L11" s="16">
        <v>1</v>
      </c>
      <c r="M11" s="8">
        <v>0.111458</v>
      </c>
      <c r="N11" s="8">
        <v>0.13585900000000001</v>
      </c>
      <c r="O11" s="8">
        <v>8.7057999999999996E-2</v>
      </c>
      <c r="P11" s="8">
        <v>9.7592000000000012E-2</v>
      </c>
      <c r="Q11" s="8">
        <v>0.116441</v>
      </c>
      <c r="R11" s="8">
        <v>7.8743000000000007E-2</v>
      </c>
    </row>
    <row r="12" spans="1:18" x14ac:dyDescent="0.25">
      <c r="B12" s="1" t="s">
        <v>680</v>
      </c>
      <c r="C12" s="8">
        <v>2.9298572851113889</v>
      </c>
      <c r="D12" s="1" t="s">
        <v>0</v>
      </c>
      <c r="E12" s="8">
        <v>86.718319652362766</v>
      </c>
      <c r="F12" s="8">
        <v>115.3382496765507</v>
      </c>
      <c r="H12" s="3" t="s">
        <v>635</v>
      </c>
      <c r="I12" s="9">
        <v>0.223</v>
      </c>
      <c r="J12" s="9">
        <v>0.76700000000000002</v>
      </c>
      <c r="L12" s="16">
        <v>2</v>
      </c>
      <c r="M12" s="8">
        <v>0.277395</v>
      </c>
      <c r="N12" s="8">
        <v>0.31998500000000002</v>
      </c>
      <c r="O12" s="8">
        <v>0.23480400000000001</v>
      </c>
      <c r="P12" s="8">
        <v>0.20796000000000001</v>
      </c>
      <c r="Q12" s="8">
        <v>0.23877300000000001</v>
      </c>
      <c r="R12" s="8">
        <v>0.177148</v>
      </c>
    </row>
    <row r="13" spans="1:18" x14ac:dyDescent="0.25">
      <c r="B13" s="1" t="s">
        <v>681</v>
      </c>
      <c r="C13" s="8">
        <v>2.7613918843994432</v>
      </c>
      <c r="D13" s="1" t="s">
        <v>0</v>
      </c>
      <c r="E13" s="8">
        <v>84.754200429690613</v>
      </c>
      <c r="F13" s="8">
        <v>120.3712283104252</v>
      </c>
      <c r="H13" s="3" t="s">
        <v>32</v>
      </c>
      <c r="I13" s="9">
        <v>0.33400000000000002</v>
      </c>
      <c r="J13" s="9">
        <v>0.66900000000000004</v>
      </c>
      <c r="L13" s="16">
        <v>3</v>
      </c>
      <c r="M13" s="8">
        <v>0.37532399999999999</v>
      </c>
      <c r="N13" s="8">
        <v>0.43446200000000001</v>
      </c>
      <c r="O13" s="8">
        <v>0.31618600000000002</v>
      </c>
      <c r="P13" s="8">
        <v>0.24973600000000001</v>
      </c>
      <c r="Q13" s="8">
        <v>0.29042200000000001</v>
      </c>
      <c r="R13" s="8">
        <v>0.20904900000000001</v>
      </c>
    </row>
    <row r="14" spans="1:18" x14ac:dyDescent="0.25">
      <c r="B14" s="1" t="s">
        <v>682</v>
      </c>
      <c r="C14" s="8">
        <v>2.7355061572996759</v>
      </c>
      <c r="D14" s="8">
        <v>2.5437457688544911</v>
      </c>
      <c r="E14" s="8">
        <v>83.631781329896384</v>
      </c>
      <c r="F14" s="8">
        <v>121.622139405442</v>
      </c>
      <c r="H14" s="3" t="s">
        <v>4</v>
      </c>
      <c r="I14" s="9">
        <v>0.39200000000000002</v>
      </c>
      <c r="J14" s="9">
        <v>0.79625000000000001</v>
      </c>
      <c r="L14" s="16">
        <v>4</v>
      </c>
      <c r="M14" s="8">
        <v>0.42941699999999999</v>
      </c>
      <c r="N14" s="8">
        <v>0.50091600000000003</v>
      </c>
      <c r="O14" s="8">
        <v>0.35791899999999999</v>
      </c>
      <c r="P14" s="8">
        <v>0.26402199999999998</v>
      </c>
      <c r="Q14" s="8">
        <v>0.314085</v>
      </c>
      <c r="R14" s="8">
        <v>0.21395900000000001</v>
      </c>
    </row>
    <row r="15" spans="1:18" x14ac:dyDescent="0.25">
      <c r="B15" s="1" t="s">
        <v>683</v>
      </c>
      <c r="C15" s="8">
        <v>2.8001036709899081</v>
      </c>
      <c r="D15" s="1" t="s">
        <v>0</v>
      </c>
      <c r="E15" s="8">
        <v>79.701745121150879</v>
      </c>
      <c r="F15" s="8">
        <v>120.8865923994082</v>
      </c>
      <c r="H15" s="3" t="s">
        <v>33</v>
      </c>
      <c r="I15" s="9">
        <v>0.48699999999999999</v>
      </c>
      <c r="J15" s="9">
        <v>0.997</v>
      </c>
      <c r="L15" s="16">
        <v>5</v>
      </c>
      <c r="M15" s="8">
        <v>0.46271499999999999</v>
      </c>
      <c r="N15" s="8">
        <v>0.54332499999999995</v>
      </c>
      <c r="O15" s="8">
        <v>0.38210499999999997</v>
      </c>
      <c r="P15" s="8">
        <v>0.27118900000000001</v>
      </c>
      <c r="Q15" s="8">
        <v>0.3306</v>
      </c>
      <c r="R15" s="8">
        <v>0.21177799999999999</v>
      </c>
    </row>
    <row r="16" spans="1:18" x14ac:dyDescent="0.25">
      <c r="B16" s="1" t="s">
        <v>684</v>
      </c>
      <c r="C16" s="8">
        <v>2.7440098395977639</v>
      </c>
      <c r="D16" s="1" t="s">
        <v>0</v>
      </c>
      <c r="E16" s="8">
        <v>86.866761109869913</v>
      </c>
      <c r="F16" s="8">
        <v>120.65011027505901</v>
      </c>
      <c r="H16" s="3" t="s">
        <v>633</v>
      </c>
      <c r="I16" s="9">
        <v>0.185</v>
      </c>
      <c r="J16" s="9">
        <v>1.343</v>
      </c>
      <c r="L16" s="16">
        <v>6</v>
      </c>
      <c r="M16" s="8">
        <v>0.48983399999999999</v>
      </c>
      <c r="N16" s="8">
        <v>0.57860099999999992</v>
      </c>
      <c r="O16" s="8">
        <v>0.40106799999999998</v>
      </c>
      <c r="P16" s="8">
        <v>0.27776899999999999</v>
      </c>
      <c r="Q16" s="8">
        <v>0.346001</v>
      </c>
      <c r="R16" s="8">
        <v>0.209537</v>
      </c>
    </row>
    <row r="17" spans="2:18" x14ac:dyDescent="0.25">
      <c r="B17" s="1" t="s">
        <v>685</v>
      </c>
      <c r="C17" s="8">
        <v>2.7138651353410199</v>
      </c>
      <c r="D17" s="8">
        <v>2.4887262216385788</v>
      </c>
      <c r="E17" s="8">
        <v>88.44132253899464</v>
      </c>
      <c r="F17" s="8">
        <v>119.6778488028541</v>
      </c>
      <c r="H17" s="3" t="s">
        <v>35</v>
      </c>
      <c r="I17" s="9">
        <v>0.45800000000000002</v>
      </c>
      <c r="J17" s="9">
        <v>1.085</v>
      </c>
      <c r="L17" s="16">
        <v>7</v>
      </c>
      <c r="M17" s="8">
        <v>0.53711200000000003</v>
      </c>
      <c r="N17" s="8">
        <v>0.63247900000000001</v>
      </c>
      <c r="O17" s="8">
        <v>0.441745</v>
      </c>
      <c r="P17" s="8">
        <v>0.29336600000000002</v>
      </c>
      <c r="Q17" s="8">
        <v>0.37015799999999999</v>
      </c>
      <c r="R17" s="8">
        <v>0.21657399999999999</v>
      </c>
    </row>
    <row r="18" spans="2:18" x14ac:dyDescent="0.25">
      <c r="B18" s="1" t="s">
        <v>686</v>
      </c>
      <c r="C18" s="8">
        <v>2.5463467982067498</v>
      </c>
      <c r="D18" s="1" t="s">
        <v>0</v>
      </c>
      <c r="E18" s="8">
        <v>88.206535187734261</v>
      </c>
      <c r="F18" s="8">
        <v>119.0903700180144</v>
      </c>
      <c r="H18" s="3" t="s">
        <v>34</v>
      </c>
      <c r="I18" s="9">
        <v>0.66100000000000003</v>
      </c>
      <c r="J18" s="9">
        <v>1.0029999999999999</v>
      </c>
      <c r="L18" s="16">
        <v>8</v>
      </c>
      <c r="M18" s="8">
        <v>0.609016</v>
      </c>
      <c r="N18" s="8">
        <v>0.70914500000000003</v>
      </c>
      <c r="O18" s="8">
        <v>0.50888599999999995</v>
      </c>
      <c r="P18" s="8">
        <v>0.32476300000000002</v>
      </c>
      <c r="Q18" s="8">
        <v>0.40760299999999999</v>
      </c>
      <c r="R18" s="8">
        <v>0.241924</v>
      </c>
    </row>
    <row r="19" spans="2:18" x14ac:dyDescent="0.25">
      <c r="B19" s="1" t="s">
        <v>687</v>
      </c>
      <c r="C19" s="8">
        <v>2.4894381966868182</v>
      </c>
      <c r="D19" s="1" t="s">
        <v>0</v>
      </c>
      <c r="E19" s="8">
        <v>87.245979606107156</v>
      </c>
      <c r="F19" s="8">
        <v>118.30572596933619</v>
      </c>
      <c r="H19" s="3" t="s">
        <v>36</v>
      </c>
      <c r="I19" s="9">
        <v>0.59199999999999997</v>
      </c>
      <c r="J19" s="9">
        <v>1.2749999999999999</v>
      </c>
      <c r="L19" s="16">
        <v>9</v>
      </c>
      <c r="M19" s="8">
        <v>0.66281499999999993</v>
      </c>
      <c r="N19" s="8">
        <v>0.7708569999999999</v>
      </c>
      <c r="O19" s="8">
        <v>0.55477299999999996</v>
      </c>
      <c r="P19" s="8">
        <v>0.34835199999999999</v>
      </c>
      <c r="Q19" s="8">
        <v>0.43679000000000001</v>
      </c>
      <c r="R19" s="8">
        <v>0.25991300000000001</v>
      </c>
    </row>
    <row r="20" spans="2:18" x14ac:dyDescent="0.25">
      <c r="B20" s="1" t="s">
        <v>688</v>
      </c>
      <c r="C20" s="8">
        <v>2.603779250198742</v>
      </c>
      <c r="D20" s="8">
        <v>2.4222999290190761</v>
      </c>
      <c r="E20" s="8">
        <v>90.747808194355855</v>
      </c>
      <c r="F20" s="8">
        <v>116.20097564908021</v>
      </c>
      <c r="H20" s="3" t="s">
        <v>37</v>
      </c>
      <c r="I20" s="9">
        <v>0.69299999999999995</v>
      </c>
      <c r="J20" s="9">
        <v>1.194</v>
      </c>
      <c r="L20" s="16">
        <v>10</v>
      </c>
      <c r="M20" s="8">
        <v>0.69110300000000002</v>
      </c>
      <c r="N20" s="8">
        <v>0.80500899999999997</v>
      </c>
      <c r="O20" s="8">
        <v>0.57719799999999999</v>
      </c>
      <c r="P20" s="8">
        <v>0.34187200000000001</v>
      </c>
      <c r="Q20" s="8">
        <v>0.435749</v>
      </c>
      <c r="R20" s="8">
        <v>0.24799399999999999</v>
      </c>
    </row>
    <row r="21" spans="2:18" x14ac:dyDescent="0.25">
      <c r="B21" s="1" t="s">
        <v>689</v>
      </c>
      <c r="C21" s="8">
        <v>2.616737204749207</v>
      </c>
      <c r="D21" s="1" t="s">
        <v>0</v>
      </c>
      <c r="E21" s="8">
        <v>87.982726994054545</v>
      </c>
      <c r="F21" s="8">
        <v>112.7219458619079</v>
      </c>
      <c r="H21" s="3" t="s">
        <v>634</v>
      </c>
      <c r="I21" s="9">
        <v>0.47599999999999998</v>
      </c>
      <c r="J21" s="9">
        <v>1.502</v>
      </c>
      <c r="L21" s="16">
        <v>11</v>
      </c>
      <c r="M21" s="8">
        <v>0.70984700000000001</v>
      </c>
      <c r="N21" s="8">
        <v>0.82524700000000006</v>
      </c>
      <c r="O21" s="8">
        <v>0.59444600000000003</v>
      </c>
      <c r="P21" s="8">
        <v>0.36292799999999997</v>
      </c>
      <c r="Q21" s="8">
        <v>0.46128799999999998</v>
      </c>
      <c r="R21" s="8">
        <v>0.26456800000000003</v>
      </c>
    </row>
    <row r="22" spans="2:18" x14ac:dyDescent="0.25">
      <c r="B22" s="1" t="s">
        <v>690</v>
      </c>
      <c r="C22" s="8">
        <v>2.6735439924395838</v>
      </c>
      <c r="D22" s="1" t="s">
        <v>0</v>
      </c>
      <c r="E22" s="8">
        <v>87.900318559373858</v>
      </c>
      <c r="F22" s="8">
        <v>110.613171873114</v>
      </c>
      <c r="H22" s="3" t="s">
        <v>632</v>
      </c>
      <c r="I22" s="9">
        <v>0.79200000000000004</v>
      </c>
      <c r="J22" s="9">
        <v>1.6859999999999999</v>
      </c>
      <c r="L22" s="16">
        <v>12</v>
      </c>
      <c r="M22" s="8">
        <v>0.74178699999999997</v>
      </c>
      <c r="N22" s="8">
        <v>0.86105699999999996</v>
      </c>
      <c r="O22" s="8">
        <v>0.62251800000000002</v>
      </c>
      <c r="P22" s="8">
        <v>0.39361600000000002</v>
      </c>
      <c r="Q22" s="8">
        <v>0.49642599999999998</v>
      </c>
      <c r="R22" s="8">
        <v>0.29080600000000001</v>
      </c>
    </row>
    <row r="23" spans="2:18" x14ac:dyDescent="0.25">
      <c r="B23" s="1" t="s">
        <v>7</v>
      </c>
      <c r="C23" s="8">
        <v>2.719254171749093</v>
      </c>
      <c r="D23" s="8">
        <v>2.4009080833280358</v>
      </c>
      <c r="E23" s="8">
        <v>91.342691261850533</v>
      </c>
      <c r="F23" s="8">
        <v>110.61694989625541</v>
      </c>
      <c r="L23" s="16">
        <v>13</v>
      </c>
      <c r="M23" s="8">
        <v>0.65492800000000007</v>
      </c>
      <c r="N23" s="8">
        <v>0.77272699999999994</v>
      </c>
      <c r="O23" s="8">
        <v>0.53713</v>
      </c>
      <c r="P23" s="8">
        <v>0.32206899999999988</v>
      </c>
      <c r="Q23" s="8">
        <v>0.428566</v>
      </c>
      <c r="R23" s="8">
        <v>0.21557100000000001</v>
      </c>
    </row>
    <row r="24" spans="2:18" x14ac:dyDescent="0.25">
      <c r="B24" s="1" t="s">
        <v>8</v>
      </c>
      <c r="C24" s="8">
        <v>2.313579800084129</v>
      </c>
      <c r="D24" s="8">
        <v>2.182661932555416</v>
      </c>
      <c r="E24" s="8">
        <v>98.089218784449187</v>
      </c>
      <c r="F24" s="8">
        <v>112.50863544426861</v>
      </c>
      <c r="L24" s="16">
        <v>14</v>
      </c>
      <c r="M24" s="8">
        <v>0.52667299999999995</v>
      </c>
      <c r="N24" s="8">
        <v>0.64635300000000007</v>
      </c>
      <c r="O24" s="8">
        <v>0.40699200000000002</v>
      </c>
      <c r="P24" s="8">
        <v>0.18689600000000001</v>
      </c>
      <c r="Q24" s="8">
        <v>0.29638900000000001</v>
      </c>
      <c r="R24" s="8">
        <v>7.7403E-2</v>
      </c>
    </row>
    <row r="25" spans="2:18" x14ac:dyDescent="0.25">
      <c r="B25" s="1" t="s">
        <v>9</v>
      </c>
      <c r="C25" s="8">
        <v>2.393097232449743</v>
      </c>
      <c r="D25" s="8">
        <v>2.2271697306343281</v>
      </c>
      <c r="E25" s="8">
        <v>94.363195414125087</v>
      </c>
      <c r="F25" s="8">
        <v>113.8119705649612</v>
      </c>
      <c r="L25" s="16">
        <v>15</v>
      </c>
      <c r="M25" s="8">
        <v>0.44398199999999999</v>
      </c>
      <c r="N25" s="8">
        <v>0.56536200000000003</v>
      </c>
      <c r="O25" s="8">
        <v>0.32260299999999997</v>
      </c>
      <c r="P25" s="8">
        <v>0.11788800000000001</v>
      </c>
      <c r="Q25" s="8">
        <v>0.23030999999999999</v>
      </c>
      <c r="R25" s="8">
        <v>5.4669999999999996E-3</v>
      </c>
    </row>
    <row r="26" spans="2:18" x14ac:dyDescent="0.25">
      <c r="B26" s="1" t="s">
        <v>10</v>
      </c>
      <c r="C26" s="8">
        <v>2.350481771144771</v>
      </c>
      <c r="D26" s="8">
        <v>2.4470180797163019</v>
      </c>
      <c r="E26" s="8">
        <v>94.987873888439779</v>
      </c>
      <c r="F26" s="8">
        <v>112.26133272690301</v>
      </c>
      <c r="L26" s="16">
        <v>16</v>
      </c>
      <c r="M26" s="8">
        <v>0.39681499999999997</v>
      </c>
      <c r="N26" s="8">
        <v>0.52061900000000005</v>
      </c>
      <c r="O26" s="8">
        <v>0.273011</v>
      </c>
      <c r="P26" s="8">
        <v>8.662700000000001E-2</v>
      </c>
      <c r="Q26" s="8">
        <v>0.201844</v>
      </c>
      <c r="R26" s="8">
        <v>-2.8590000000000001E-2</v>
      </c>
    </row>
    <row r="27" spans="2:18" x14ac:dyDescent="0.25">
      <c r="B27" s="1" t="s">
        <v>11</v>
      </c>
      <c r="C27" s="8">
        <v>2.2378834941857511</v>
      </c>
      <c r="D27" s="8">
        <v>2.374621594097297</v>
      </c>
      <c r="E27" s="8">
        <v>97.890791504372743</v>
      </c>
      <c r="F27" s="8">
        <v>110.60929653336871</v>
      </c>
      <c r="L27" s="16">
        <v>17</v>
      </c>
      <c r="M27" s="8">
        <v>0.36723800000000001</v>
      </c>
      <c r="N27" s="8">
        <v>0.49229299999999998</v>
      </c>
      <c r="O27" s="8">
        <v>0.24218300000000001</v>
      </c>
      <c r="P27" s="8">
        <v>0.10517700000000001</v>
      </c>
      <c r="Q27" s="8">
        <v>0.222242</v>
      </c>
      <c r="R27" s="8">
        <v>-1.1887E-2</v>
      </c>
    </row>
    <row r="28" spans="2:18" x14ac:dyDescent="0.25">
      <c r="B28" s="1" t="s">
        <v>12</v>
      </c>
      <c r="C28" s="8">
        <v>2.276986591775819</v>
      </c>
      <c r="D28" s="8">
        <v>2.3604673387872821</v>
      </c>
      <c r="E28" s="8">
        <v>105.0782685382524</v>
      </c>
      <c r="F28" s="8">
        <v>109.066905073538</v>
      </c>
      <c r="L28" s="16">
        <v>18</v>
      </c>
      <c r="M28" s="8">
        <v>0.35831099999999999</v>
      </c>
      <c r="N28" s="8">
        <v>0.481325</v>
      </c>
      <c r="O28" s="8">
        <v>0.23529800000000001</v>
      </c>
      <c r="P28" s="8">
        <v>6.4034000000000008E-2</v>
      </c>
      <c r="Q28" s="8">
        <v>0.18293300000000001</v>
      </c>
      <c r="R28" s="8">
        <v>-5.4866000000000012E-2</v>
      </c>
    </row>
    <row r="29" spans="2:18" x14ac:dyDescent="0.25">
      <c r="B29" s="1" t="s">
        <v>13</v>
      </c>
      <c r="C29" s="8">
        <v>2.1737950129692729</v>
      </c>
      <c r="D29" s="8">
        <v>2.3513856889293279</v>
      </c>
      <c r="E29" s="8">
        <v>113.5665466304108</v>
      </c>
      <c r="F29" s="8">
        <v>109.0768253918225</v>
      </c>
      <c r="L29" s="16">
        <v>19</v>
      </c>
      <c r="M29" s="8">
        <v>0.34049000000000001</v>
      </c>
      <c r="N29" s="8">
        <v>0.46452800000000011</v>
      </c>
      <c r="O29" s="8">
        <v>0.21645300000000001</v>
      </c>
      <c r="P29" s="8">
        <v>3.7172999999999998E-2</v>
      </c>
      <c r="Q29" s="8">
        <v>0.157391</v>
      </c>
      <c r="R29" s="8">
        <v>-8.3044999999999994E-2</v>
      </c>
    </row>
    <row r="30" spans="2:18" x14ac:dyDescent="0.25">
      <c r="B30" s="1" t="s">
        <v>14</v>
      </c>
      <c r="C30" s="8">
        <v>2.111752764363672</v>
      </c>
      <c r="D30" s="8">
        <v>2.3524402888337401</v>
      </c>
      <c r="E30" s="8">
        <v>114.8599985301683</v>
      </c>
      <c r="F30" s="8">
        <v>108.14139218352589</v>
      </c>
      <c r="L30" s="16">
        <v>20</v>
      </c>
      <c r="M30" s="8">
        <v>0.32986199999999999</v>
      </c>
      <c r="N30" s="8">
        <v>0.45623000000000002</v>
      </c>
      <c r="O30" s="8">
        <v>0.20349300000000001</v>
      </c>
      <c r="P30" s="8">
        <v>2.4058E-2</v>
      </c>
      <c r="Q30" s="8">
        <v>0.14507200000000001</v>
      </c>
      <c r="R30" s="8">
        <v>-9.6956000000000001E-2</v>
      </c>
    </row>
    <row r="31" spans="2:18" x14ac:dyDescent="0.25">
      <c r="B31" s="1" t="s">
        <v>15</v>
      </c>
      <c r="C31" s="8">
        <v>2.1531520344346879</v>
      </c>
      <c r="D31" s="8">
        <v>2.3403654812699841</v>
      </c>
      <c r="E31" s="8">
        <v>109.8405232600867</v>
      </c>
      <c r="F31" s="8">
        <v>105.92529772921939</v>
      </c>
      <c r="L31" s="16">
        <v>21</v>
      </c>
      <c r="M31" s="8">
        <v>0.27726499999999998</v>
      </c>
      <c r="N31" s="8">
        <v>0.402976</v>
      </c>
      <c r="O31" s="8">
        <v>0.15155399999999999</v>
      </c>
      <c r="P31" s="8">
        <v>-1.6236E-2</v>
      </c>
      <c r="Q31" s="8">
        <v>0.105417</v>
      </c>
      <c r="R31" s="8">
        <v>-0.13789000000000001</v>
      </c>
    </row>
    <row r="32" spans="2:18" x14ac:dyDescent="0.25">
      <c r="B32" s="1" t="s">
        <v>16</v>
      </c>
      <c r="C32" s="8">
        <v>2.0796442297845168</v>
      </c>
      <c r="D32" s="8">
        <v>2.3267142729892578</v>
      </c>
      <c r="E32" s="8">
        <v>102.5575071654296</v>
      </c>
      <c r="F32" s="8">
        <v>103.8167745761059</v>
      </c>
      <c r="L32" s="16">
        <v>22</v>
      </c>
      <c r="M32" s="8">
        <v>0.23978099999999999</v>
      </c>
      <c r="N32" s="8">
        <v>0.36744300000000002</v>
      </c>
      <c r="O32" s="8">
        <v>0.112118</v>
      </c>
      <c r="P32" s="8">
        <v>-1.5086E-2</v>
      </c>
      <c r="Q32" s="8">
        <v>0.106563</v>
      </c>
      <c r="R32" s="8">
        <v>-0.136735</v>
      </c>
    </row>
    <row r="33" spans="2:18" x14ac:dyDescent="0.25">
      <c r="B33" s="1" t="s">
        <v>17</v>
      </c>
      <c r="C33" s="8">
        <v>2.152260978211169</v>
      </c>
      <c r="D33" s="8">
        <v>2.3282332846391589</v>
      </c>
      <c r="E33" s="8">
        <v>103.27037554200049</v>
      </c>
      <c r="F33" s="8">
        <v>100.6621814999293</v>
      </c>
      <c r="L33" s="16">
        <v>23</v>
      </c>
      <c r="M33" s="8">
        <v>0.242841</v>
      </c>
      <c r="N33" s="8">
        <v>0.372529</v>
      </c>
      <c r="O33" s="8">
        <v>0.113154</v>
      </c>
      <c r="P33" s="8">
        <v>-6.6509999999999998E-3</v>
      </c>
      <c r="Q33" s="8">
        <v>0.114826</v>
      </c>
      <c r="R33" s="8">
        <v>-0.12812799999999999</v>
      </c>
    </row>
    <row r="34" spans="2:18" x14ac:dyDescent="0.25">
      <c r="B34" s="1" t="s">
        <v>18</v>
      </c>
      <c r="C34" s="8">
        <v>2.1436883092747512</v>
      </c>
      <c r="D34" s="8">
        <v>2.2857566102756439</v>
      </c>
      <c r="E34" s="8">
        <v>97.633570956125524</v>
      </c>
      <c r="F34" s="8">
        <v>98.689791672994588</v>
      </c>
      <c r="L34" s="16">
        <v>24</v>
      </c>
      <c r="M34" s="8">
        <v>0.22008800000000001</v>
      </c>
      <c r="N34" s="8">
        <v>0.35251399999999999</v>
      </c>
      <c r="O34" s="8">
        <v>8.7662000000000004E-2</v>
      </c>
      <c r="P34" s="8">
        <v>-3.3134999999999998E-2</v>
      </c>
      <c r="Q34" s="8">
        <v>8.8658999999999988E-2</v>
      </c>
      <c r="R34" s="8">
        <v>-0.15493000000000001</v>
      </c>
    </row>
    <row r="35" spans="2:18" x14ac:dyDescent="0.25">
      <c r="B35" s="1" t="s">
        <v>19</v>
      </c>
      <c r="C35" s="8">
        <v>2.0561906918138382</v>
      </c>
      <c r="D35" s="8">
        <v>2.2747347525823081</v>
      </c>
      <c r="E35" s="10">
        <v>100</v>
      </c>
      <c r="F35" s="10">
        <v>100</v>
      </c>
      <c r="L35" s="16">
        <v>25</v>
      </c>
      <c r="M35" s="8">
        <v>0.16314300000000001</v>
      </c>
      <c r="N35" s="8">
        <v>0.296879</v>
      </c>
      <c r="O35" s="8">
        <v>2.9408E-2</v>
      </c>
      <c r="P35" s="8">
        <v>-9.9822999999999995E-2</v>
      </c>
      <c r="Q35" s="8">
        <v>2.1492000000000001E-2</v>
      </c>
      <c r="R35" s="8">
        <v>-0.221138</v>
      </c>
    </row>
    <row r="36" spans="2:18" x14ac:dyDescent="0.25">
      <c r="B36" s="1" t="s">
        <v>20</v>
      </c>
      <c r="C36" s="8">
        <v>2.3865865263482831</v>
      </c>
      <c r="D36" s="8">
        <v>2.269858961672079</v>
      </c>
      <c r="E36" s="8">
        <v>106.53340192547959</v>
      </c>
      <c r="F36" s="8">
        <v>103.84235126570471</v>
      </c>
      <c r="L36" s="16">
        <v>26</v>
      </c>
      <c r="M36" s="8">
        <v>0.12041200000000001</v>
      </c>
      <c r="N36" s="8">
        <v>0.25411</v>
      </c>
      <c r="O36" s="8">
        <v>-1.3287E-2</v>
      </c>
      <c r="P36" s="8">
        <v>-0.12690799999999999</v>
      </c>
      <c r="Q36" s="8">
        <v>-7.0080000000000003E-3</v>
      </c>
      <c r="R36" s="8">
        <v>-0.246809</v>
      </c>
    </row>
    <row r="37" spans="2:18" x14ac:dyDescent="0.25">
      <c r="B37" s="1" t="s">
        <v>21</v>
      </c>
      <c r="C37" s="8">
        <v>2.6583638823485711</v>
      </c>
      <c r="D37" s="8">
        <v>2.3945357983219768</v>
      </c>
      <c r="E37" s="8">
        <v>134.48225178217089</v>
      </c>
      <c r="F37" s="8">
        <v>118.4005850028604</v>
      </c>
      <c r="L37" s="16">
        <v>27</v>
      </c>
      <c r="M37" s="8">
        <v>0.134381</v>
      </c>
      <c r="N37" s="8">
        <v>0.26717099999999999</v>
      </c>
      <c r="O37" s="8">
        <v>1.591E-3</v>
      </c>
      <c r="P37" s="8">
        <v>-5.6182000000000003E-2</v>
      </c>
      <c r="Q37" s="8">
        <v>6.3388E-2</v>
      </c>
      <c r="R37" s="8">
        <v>-0.17575299999999999</v>
      </c>
    </row>
    <row r="38" spans="2:18" x14ac:dyDescent="0.25">
      <c r="B38" s="1" t="s">
        <v>22</v>
      </c>
      <c r="C38" s="8">
        <v>2.8802919549962538</v>
      </c>
      <c r="D38" s="8">
        <v>2.8539416916531288</v>
      </c>
      <c r="E38" s="8">
        <v>153.37693834056</v>
      </c>
      <c r="F38" s="8">
        <v>150.1707887457251</v>
      </c>
      <c r="L38" s="16">
        <v>28</v>
      </c>
      <c r="M38" s="8">
        <v>0.11309</v>
      </c>
      <c r="N38" s="8">
        <v>0.24515700000000001</v>
      </c>
      <c r="O38" s="8">
        <v>-1.8976E-2</v>
      </c>
      <c r="P38" s="8">
        <v>-3.9602999999999999E-2</v>
      </c>
      <c r="Q38" s="8">
        <v>7.9688999999999996E-2</v>
      </c>
      <c r="R38" s="8">
        <v>-0.15889500000000001</v>
      </c>
    </row>
    <row r="39" spans="2:18" x14ac:dyDescent="0.25">
      <c r="B39" s="1" t="s">
        <v>23</v>
      </c>
      <c r="C39" s="1" t="s">
        <v>0</v>
      </c>
      <c r="D39" s="8">
        <v>2.992472936635326</v>
      </c>
      <c r="E39" s="1" t="s">
        <v>0</v>
      </c>
      <c r="F39" s="1" t="s">
        <v>0</v>
      </c>
      <c r="L39" s="16">
        <v>29</v>
      </c>
      <c r="M39" s="8">
        <v>9.0871000000000007E-2</v>
      </c>
      <c r="N39" s="8">
        <v>0.223717</v>
      </c>
      <c r="O39" s="8">
        <v>-4.1974999999999998E-2</v>
      </c>
      <c r="P39" s="8">
        <v>-3.3757000000000002E-2</v>
      </c>
      <c r="Q39" s="8">
        <v>8.5336999999999996E-2</v>
      </c>
      <c r="R39" s="8">
        <v>-0.15285199999999999</v>
      </c>
    </row>
    <row r="40" spans="2:18" x14ac:dyDescent="0.25">
      <c r="L40" s="16">
        <v>30</v>
      </c>
      <c r="M40" s="8">
        <v>6.1789999999999998E-2</v>
      </c>
      <c r="N40" s="8">
        <v>0.19636300000000001</v>
      </c>
      <c r="O40" s="8">
        <v>-7.2783E-2</v>
      </c>
      <c r="P40" s="8">
        <v>-2.9848E-2</v>
      </c>
      <c r="Q40" s="8">
        <v>9.0124999999999997E-2</v>
      </c>
      <c r="R40" s="8">
        <v>-0.14982100000000001</v>
      </c>
    </row>
    <row r="41" spans="2:18" x14ac:dyDescent="0.25">
      <c r="L41" s="16">
        <v>31</v>
      </c>
      <c r="M41" s="8">
        <v>4.2832000000000002E-2</v>
      </c>
      <c r="N41" s="8">
        <v>0.176231</v>
      </c>
      <c r="O41" s="8">
        <v>-9.0567000000000009E-2</v>
      </c>
      <c r="P41" s="8">
        <v>-2.215E-3</v>
      </c>
      <c r="Q41" s="8">
        <v>0.116878</v>
      </c>
      <c r="R41" s="8">
        <v>-0.121308</v>
      </c>
    </row>
    <row r="42" spans="2:18" x14ac:dyDescent="0.25">
      <c r="L42" s="16">
        <v>32</v>
      </c>
      <c r="M42" s="8">
        <v>8.0140000000000003E-3</v>
      </c>
      <c r="N42" s="8">
        <v>0.13954800000000001</v>
      </c>
      <c r="O42" s="8">
        <v>-0.12352</v>
      </c>
      <c r="P42" s="8">
        <v>1.4168E-2</v>
      </c>
      <c r="Q42" s="8">
        <v>0.13269300000000001</v>
      </c>
      <c r="R42" s="8">
        <v>-0.10435700000000001</v>
      </c>
    </row>
    <row r="43" spans="2:18" x14ac:dyDescent="0.25">
      <c r="L43" s="16">
        <v>33</v>
      </c>
      <c r="M43" s="8">
        <v>-7.9799999999999999E-4</v>
      </c>
      <c r="N43" s="8">
        <v>0.13100600000000001</v>
      </c>
      <c r="O43" s="8">
        <v>-0.132602</v>
      </c>
      <c r="P43" s="8">
        <v>4.6758000000000001E-2</v>
      </c>
      <c r="Q43" s="8">
        <v>0.16488800000000001</v>
      </c>
      <c r="R43" s="8">
        <v>-7.1371999999999991E-2</v>
      </c>
    </row>
    <row r="44" spans="2:18" x14ac:dyDescent="0.25">
      <c r="L44" s="16">
        <v>34</v>
      </c>
      <c r="M44" s="8">
        <v>1.3452E-2</v>
      </c>
      <c r="N44" s="8">
        <v>0.144649</v>
      </c>
      <c r="O44" s="8">
        <v>-0.117744</v>
      </c>
      <c r="P44" s="8">
        <v>8.1263000000000002E-2</v>
      </c>
      <c r="Q44" s="8">
        <v>0.19921800000000001</v>
      </c>
      <c r="R44" s="8">
        <v>-3.6693000000000003E-2</v>
      </c>
    </row>
    <row r="45" spans="2:18" x14ac:dyDescent="0.25">
      <c r="L45" s="16">
        <v>35</v>
      </c>
      <c r="M45" s="8">
        <v>5.5409999999999999E-3</v>
      </c>
      <c r="N45" s="8">
        <v>0.136572</v>
      </c>
      <c r="O45" s="8">
        <v>-0.12549099999999999</v>
      </c>
      <c r="P45" s="8">
        <v>8.7714E-2</v>
      </c>
      <c r="Q45" s="8">
        <v>0.20612900000000001</v>
      </c>
      <c r="R45" s="8">
        <v>-3.0700999999999999E-2</v>
      </c>
    </row>
    <row r="46" spans="2:18" x14ac:dyDescent="0.25">
      <c r="L46" s="16">
        <v>36</v>
      </c>
      <c r="M46" s="8">
        <v>-2.8896000000000002E-2</v>
      </c>
      <c r="N46" s="8">
        <v>9.9556000000000006E-2</v>
      </c>
      <c r="O46" s="8">
        <v>-0.15734699999999999</v>
      </c>
      <c r="P46" s="8">
        <v>5.7187000000000002E-2</v>
      </c>
      <c r="Q46" s="8">
        <v>0.17544100000000001</v>
      </c>
      <c r="R46" s="8">
        <v>-6.1066000000000002E-2</v>
      </c>
    </row>
  </sheetData>
  <mergeCells count="19">
    <mergeCell ref="A1:R1"/>
    <mergeCell ref="A2:R2"/>
    <mergeCell ref="A3:R3"/>
    <mergeCell ref="C6:F6"/>
    <mergeCell ref="C9:D9"/>
    <mergeCell ref="E9:F9"/>
    <mergeCell ref="C7:C8"/>
    <mergeCell ref="D7:D8"/>
    <mergeCell ref="E7:E8"/>
    <mergeCell ref="F7:F8"/>
    <mergeCell ref="I6:J6"/>
    <mergeCell ref="I7:J7"/>
    <mergeCell ref="I9:J9"/>
    <mergeCell ref="M6:R6"/>
    <mergeCell ref="M7:O7"/>
    <mergeCell ref="P7:R7"/>
    <mergeCell ref="M9:R9"/>
    <mergeCell ref="N8:O8"/>
    <mergeCell ref="Q8:R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R10"/>
  <sheetViews>
    <sheetView workbookViewId="0">
      <pane ySplit="8" topLeftCell="A9" activePane="bottomLeft" state="frozen"/>
      <selection pane="bottomLeft" activeCell="A9" sqref="A9"/>
    </sheetView>
  </sheetViews>
  <sheetFormatPr defaultRowHeight="15" x14ac:dyDescent="0.25"/>
  <cols>
    <col min="1" max="1" width="10.7109375" customWidth="1"/>
    <col min="2" max="2" width="18.7109375" customWidth="1"/>
    <col min="3" max="100" width="10.7109375" customWidth="1"/>
  </cols>
  <sheetData>
    <row r="1" spans="1:18" ht="24" customHeight="1" x14ac:dyDescent="0.35">
      <c r="A1" s="29" t="s">
        <v>1392</v>
      </c>
      <c r="B1" s="29"/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29"/>
    </row>
    <row r="2" spans="1:18" ht="18" customHeight="1" x14ac:dyDescent="0.25">
      <c r="A2" s="30" t="s">
        <v>697</v>
      </c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  <c r="Q2" s="30"/>
      <c r="R2" s="30"/>
    </row>
    <row r="3" spans="1:18" ht="18" customHeight="1" x14ac:dyDescent="0.25">
      <c r="A3" s="30" t="s">
        <v>698</v>
      </c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  <c r="R3" s="30"/>
    </row>
    <row r="6" spans="1:18" x14ac:dyDescent="0.25">
      <c r="B6" s="1" t="s">
        <v>0</v>
      </c>
      <c r="C6" s="34" t="s">
        <v>699</v>
      </c>
      <c r="D6" s="34"/>
      <c r="E6" s="34"/>
      <c r="F6" s="34"/>
      <c r="H6" s="3" t="s">
        <v>0</v>
      </c>
      <c r="I6" s="37" t="s">
        <v>1390</v>
      </c>
      <c r="J6" s="37"/>
      <c r="K6" s="37"/>
      <c r="L6" s="37"/>
      <c r="N6" s="1" t="s">
        <v>0</v>
      </c>
      <c r="O6" s="34" t="s">
        <v>1391</v>
      </c>
      <c r="P6" s="34"/>
      <c r="Q6" s="34"/>
      <c r="R6" s="34"/>
    </row>
    <row r="7" spans="1:18" x14ac:dyDescent="0.25">
      <c r="B7" s="35" t="s">
        <v>0</v>
      </c>
      <c r="C7" s="32" t="s">
        <v>700</v>
      </c>
      <c r="D7" s="32" t="s">
        <v>703</v>
      </c>
      <c r="E7" s="36" t="s">
        <v>545</v>
      </c>
      <c r="F7" s="36"/>
      <c r="H7" s="38" t="s">
        <v>0</v>
      </c>
      <c r="I7" s="31" t="s">
        <v>700</v>
      </c>
      <c r="J7" s="31" t="s">
        <v>703</v>
      </c>
      <c r="K7" s="39" t="s">
        <v>545</v>
      </c>
      <c r="L7" s="39"/>
      <c r="N7" s="35" t="s">
        <v>0</v>
      </c>
      <c r="O7" s="32" t="s">
        <v>700</v>
      </c>
      <c r="P7" s="32" t="s">
        <v>703</v>
      </c>
      <c r="Q7" s="36" t="s">
        <v>545</v>
      </c>
      <c r="R7" s="36"/>
    </row>
    <row r="8" spans="1:18" x14ac:dyDescent="0.25">
      <c r="B8" s="35"/>
      <c r="C8" s="32"/>
      <c r="D8" s="32"/>
      <c r="E8" s="34"/>
      <c r="F8" s="34"/>
      <c r="H8" s="38"/>
      <c r="I8" s="31"/>
      <c r="J8" s="31"/>
      <c r="K8" s="37"/>
      <c r="L8" s="37"/>
      <c r="N8" s="35"/>
      <c r="O8" s="32"/>
      <c r="P8" s="32"/>
      <c r="Q8" s="34"/>
      <c r="R8" s="34"/>
    </row>
    <row r="9" spans="1:18" x14ac:dyDescent="0.25">
      <c r="B9" s="1" t="s">
        <v>701</v>
      </c>
      <c r="C9" s="1" t="s">
        <v>0</v>
      </c>
      <c r="D9" s="8">
        <v>28.409269912615901</v>
      </c>
      <c r="E9" s="8">
        <v>19.354095410120799</v>
      </c>
      <c r="F9" s="8">
        <v>37.464444415110897</v>
      </c>
      <c r="H9" s="3" t="s">
        <v>704</v>
      </c>
      <c r="I9" s="9">
        <v>37.316029006339598</v>
      </c>
      <c r="J9" s="3" t="s">
        <v>0</v>
      </c>
      <c r="K9" s="9">
        <v>19.555365606896299</v>
      </c>
      <c r="L9" s="9">
        <v>55.0766924057829</v>
      </c>
      <c r="N9" s="1" t="s">
        <v>704</v>
      </c>
      <c r="O9" s="8">
        <v>74.982585259566704</v>
      </c>
      <c r="P9" s="1" t="s">
        <v>0</v>
      </c>
      <c r="Q9" s="8">
        <v>47.583709099446303</v>
      </c>
      <c r="R9" s="8">
        <v>102.381461419687</v>
      </c>
    </row>
    <row r="10" spans="1:18" x14ac:dyDescent="0.25">
      <c r="B10" s="1" t="s">
        <v>702</v>
      </c>
      <c r="C10" s="8">
        <v>87.065795899708007</v>
      </c>
      <c r="D10" s="1" t="s">
        <v>0</v>
      </c>
      <c r="E10" s="8">
        <v>40.186039174418397</v>
      </c>
      <c r="F10" s="8">
        <v>133.94555262499799</v>
      </c>
      <c r="H10" s="3" t="s">
        <v>705</v>
      </c>
      <c r="I10" s="3" t="s">
        <v>0</v>
      </c>
      <c r="J10" s="9">
        <v>62.921280987644202</v>
      </c>
      <c r="K10" s="9">
        <v>30.565725082905701</v>
      </c>
      <c r="L10" s="9">
        <v>95.276836892382605</v>
      </c>
      <c r="N10" s="1" t="s">
        <v>705</v>
      </c>
      <c r="O10" s="1" t="s">
        <v>0</v>
      </c>
      <c r="P10" s="8">
        <v>43.717505309562</v>
      </c>
      <c r="Q10" s="8">
        <v>31.826563072132998</v>
      </c>
      <c r="R10" s="8">
        <v>55.608447546990902</v>
      </c>
    </row>
  </sheetData>
  <mergeCells count="18">
    <mergeCell ref="C7:C8"/>
    <mergeCell ref="D7:D8"/>
    <mergeCell ref="A1:R1"/>
    <mergeCell ref="A2:R2"/>
    <mergeCell ref="A3:R3"/>
    <mergeCell ref="E7:F8"/>
    <mergeCell ref="Q7:R8"/>
    <mergeCell ref="K7:L8"/>
    <mergeCell ref="O6:R6"/>
    <mergeCell ref="N7:N8"/>
    <mergeCell ref="O7:O8"/>
    <mergeCell ref="P7:P8"/>
    <mergeCell ref="I6:L6"/>
    <mergeCell ref="H7:H8"/>
    <mergeCell ref="I7:I8"/>
    <mergeCell ref="J7:J8"/>
    <mergeCell ref="C6:F6"/>
    <mergeCell ref="B7:B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0</vt:i4>
      </vt:variant>
    </vt:vector>
  </HeadingPairs>
  <TitlesOfParts>
    <vt:vector size="20" baseType="lpstr">
      <vt:lpstr>Graph 1</vt:lpstr>
      <vt:lpstr>Graph 2</vt:lpstr>
      <vt:lpstr>Graph 3</vt:lpstr>
      <vt:lpstr>Graph 4</vt:lpstr>
      <vt:lpstr>Graph 5</vt:lpstr>
      <vt:lpstr>Graph 6</vt:lpstr>
      <vt:lpstr>Graph 7</vt:lpstr>
      <vt:lpstr>Graph 8</vt:lpstr>
      <vt:lpstr>Graph 9</vt:lpstr>
      <vt:lpstr>Graph 10</vt:lpstr>
      <vt:lpstr>Graph 11</vt:lpstr>
      <vt:lpstr>Graph 12</vt:lpstr>
      <vt:lpstr>Graph 13</vt:lpstr>
      <vt:lpstr>Graph 14</vt:lpstr>
      <vt:lpstr>Graph 15</vt:lpstr>
      <vt:lpstr>Graph 16</vt:lpstr>
      <vt:lpstr>Graph 17</vt:lpstr>
      <vt:lpstr>Graph A1</vt:lpstr>
      <vt:lpstr>Graph B1</vt:lpstr>
      <vt:lpstr>Graph C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Eilers, Yota</dc:creator>
  <cp:lastModifiedBy>Erik, Burcu</cp:lastModifiedBy>
  <dcterms:created xsi:type="dcterms:W3CDTF">2026-06-18T16:21:29Z</dcterms:created>
  <dcterms:modified xsi:type="dcterms:W3CDTF">2026-06-24T13:06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87aa97f-73da-4cdd-829f-ab2e3e3df269_Enabled">
    <vt:lpwstr>1</vt:lpwstr>
  </property>
  <property fmtid="{D5CDD505-2E9C-101B-9397-08002B2CF9AE}" pid="3" name="MSIP_Label_287aa97f-73da-4cdd-829f-ab2e3e3df269_SetDate">
    <vt:lpwstr>2024-09-20T06:13:01Z</vt:lpwstr>
  </property>
  <property fmtid="{D5CDD505-2E9C-101B-9397-08002B2CF9AE}" pid="4" name="MSIP_Label_287aa97f-73da-4cdd-829f-ab2e3e3df269_Method">
    <vt:lpwstr>Privileged</vt:lpwstr>
  </property>
  <property fmtid="{D5CDD505-2E9C-101B-9397-08002B2CF9AE}" pid="5" name="MSIP_Label_287aa97f-73da-4cdd-829f-ab2e3e3df269_Name">
    <vt:lpwstr>Restricted - Marking</vt:lpwstr>
  </property>
  <property fmtid="{D5CDD505-2E9C-101B-9397-08002B2CF9AE}" pid="6" name="MSIP_Label_287aa97f-73da-4cdd-829f-ab2e3e3df269_SiteId">
    <vt:lpwstr>03e82858-fc14-4f12-b078-aac6d25c87da</vt:lpwstr>
  </property>
  <property fmtid="{D5CDD505-2E9C-101B-9397-08002B2CF9AE}" pid="7" name="MSIP_Label_287aa97f-73da-4cdd-829f-ab2e3e3df269_ActionId">
    <vt:lpwstr>645a6160-b062-4a77-9125-3571481eb6f2</vt:lpwstr>
  </property>
  <property fmtid="{D5CDD505-2E9C-101B-9397-08002B2CF9AE}" pid="8" name="MSIP_Label_287aa97f-73da-4cdd-829f-ab2e3e3df269_ContentBits">
    <vt:lpwstr>1</vt:lpwstr>
  </property>
  <property fmtid="{D5CDD505-2E9C-101B-9397-08002B2CF9AE}" pid="9" name="{A44787D4-0540-4523-9961-78E4036D8C6D}">
    <vt:lpwstr>{8F1551A8-F1CF-4D50-B538-ADCD7E524441}</vt:lpwstr>
  </property>
</Properties>
</file>